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akita.MITSUI-IDERA\Downloads\"/>
    </mc:Choice>
  </mc:AlternateContent>
  <xr:revisionPtr revIDLastSave="0" documentId="13_ncr:1_{A7DC0D81-2650-4652-973D-11C3A20FA7D1}" xr6:coauthVersionLast="47" xr6:coauthVersionMax="47" xr10:uidLastSave="{00000000-0000-0000-0000-000000000000}"/>
  <bookViews>
    <workbookView xWindow="-120" yWindow="-120" windowWidth="29040" windowHeight="15840" xr2:uid="{F68A93FE-45C6-403D-889C-E9237BAAFE2A}"/>
  </bookViews>
  <sheets>
    <sheet name="ご利用上の注意" sheetId="1" r:id="rId1"/>
    <sheet name="決算概要・業績予想" sheetId="2" r:id="rId2"/>
    <sheet name="ポートフォリオ" sheetId="4" r:id="rId3"/>
    <sheet name="物件別収支" sheetId="5" r:id="rId4"/>
    <sheet name="期末算定価額の概要" sheetId="11" r:id="rId5"/>
    <sheet name="期末算定価額の概要 (前期比)" sheetId="12" r:id="rId6"/>
    <sheet name="運用報酬実績" sheetId="42" r:id="rId7"/>
    <sheet name="有利子負債一覧" sheetId="44" r:id="rId8"/>
    <sheet name="投資主構成" sheetId="46" r:id="rId9"/>
  </sheets>
  <definedNames>
    <definedName name="_____________________________________________mtb3" hidden="1">{#N/A,#N/A,FALSE,"１";#N/A,#N/A,FALSE,"２";#N/A,#N/A,FALSE,"３";#N/A,#N/A,FALSE,"４"}</definedName>
    <definedName name="____________________________________________mtb3" hidden="1">{#N/A,#N/A,FALSE,"１";#N/A,#N/A,FALSE,"２";#N/A,#N/A,FALSE,"３";#N/A,#N/A,FALSE,"４"}</definedName>
    <definedName name="___________________________________________mtb3" hidden="1">{#N/A,#N/A,FALSE,"１";#N/A,#N/A,FALSE,"２";#N/A,#N/A,FALSE,"３";#N/A,#N/A,FALSE,"４"}</definedName>
    <definedName name="_________________________________________mtb3" hidden="1">{#N/A,#N/A,FALSE,"１";#N/A,#N/A,FALSE,"２";#N/A,#N/A,FALSE,"３";#N/A,#N/A,FALSE,"４"}</definedName>
    <definedName name="________________________________________mtb3" hidden="1">{#N/A,#N/A,FALSE,"１";#N/A,#N/A,FALSE,"２";#N/A,#N/A,FALSE,"３";#N/A,#N/A,FALSE,"４"}</definedName>
    <definedName name="_______________________________________mtb3" hidden="1">{#N/A,#N/A,FALSE,"１";#N/A,#N/A,FALSE,"２";#N/A,#N/A,FALSE,"３";#N/A,#N/A,FALSE,"４"}</definedName>
    <definedName name="_____________________________________mtb3" hidden="1">{#N/A,#N/A,FALSE,"１";#N/A,#N/A,FALSE,"２";#N/A,#N/A,FALSE,"３";#N/A,#N/A,FALSE,"４"}</definedName>
    <definedName name="___________________________________mtb3" hidden="1">{#N/A,#N/A,FALSE,"１";#N/A,#N/A,FALSE,"２";#N/A,#N/A,FALSE,"３";#N/A,#N/A,FALSE,"４"}</definedName>
    <definedName name="__________________________________mtb3" hidden="1">{#N/A,#N/A,FALSE,"１";#N/A,#N/A,FALSE,"２";#N/A,#N/A,FALSE,"３";#N/A,#N/A,FALSE,"４"}</definedName>
    <definedName name="_________________________________mtb3" hidden="1">{#N/A,#N/A,FALSE,"１";#N/A,#N/A,FALSE,"２";#N/A,#N/A,FALSE,"３";#N/A,#N/A,FALSE,"４"}</definedName>
    <definedName name="________________________________mtb3" hidden="1">{#N/A,#N/A,FALSE,"１";#N/A,#N/A,FALSE,"２";#N/A,#N/A,FALSE,"３";#N/A,#N/A,FALSE,"４"}</definedName>
    <definedName name="_______________________________mtb3" hidden="1">{#N/A,#N/A,FALSE,"１";#N/A,#N/A,FALSE,"２";#N/A,#N/A,FALSE,"３";#N/A,#N/A,FALSE,"４"}</definedName>
    <definedName name="______________________________mtb3" hidden="1">{#N/A,#N/A,FALSE,"１";#N/A,#N/A,FALSE,"２";#N/A,#N/A,FALSE,"３";#N/A,#N/A,FALSE,"４"}</definedName>
    <definedName name="_____________________________mtb3" hidden="1">{#N/A,#N/A,FALSE,"１";#N/A,#N/A,FALSE,"２";#N/A,#N/A,FALSE,"３";#N/A,#N/A,FALSE,"４"}</definedName>
    <definedName name="___________________________mtb3" hidden="1">{#N/A,#N/A,FALSE,"１";#N/A,#N/A,FALSE,"２";#N/A,#N/A,FALSE,"３";#N/A,#N/A,FALSE,"４"}</definedName>
    <definedName name="__________________________mtb3" hidden="1">{#N/A,#N/A,FALSE,"１";#N/A,#N/A,FALSE,"２";#N/A,#N/A,FALSE,"３";#N/A,#N/A,FALSE,"４"}</definedName>
    <definedName name="_________________________mtb3" hidden="1">{#N/A,#N/A,FALSE,"１";#N/A,#N/A,FALSE,"２";#N/A,#N/A,FALSE,"３";#N/A,#N/A,FALSE,"４"}</definedName>
    <definedName name="________________________mtb3" hidden="1">{#N/A,#N/A,FALSE,"１";#N/A,#N/A,FALSE,"２";#N/A,#N/A,FALSE,"３";#N/A,#N/A,FALSE,"４"}</definedName>
    <definedName name="_______________________mtb3" hidden="1">{#N/A,#N/A,FALSE,"１";#N/A,#N/A,FALSE,"２";#N/A,#N/A,FALSE,"３";#N/A,#N/A,FALSE,"４"}</definedName>
    <definedName name="______________________mtb3" hidden="1">{#N/A,#N/A,FALSE,"１";#N/A,#N/A,FALSE,"２";#N/A,#N/A,FALSE,"３";#N/A,#N/A,FALSE,"４"}</definedName>
    <definedName name="_____________________mtb3" hidden="1">{#N/A,#N/A,FALSE,"１";#N/A,#N/A,FALSE,"２";#N/A,#N/A,FALSE,"３";#N/A,#N/A,FALSE,"４"}</definedName>
    <definedName name="____________________mtb3" hidden="1">{#N/A,#N/A,FALSE,"１";#N/A,#N/A,FALSE,"２";#N/A,#N/A,FALSE,"３";#N/A,#N/A,FALSE,"４"}</definedName>
    <definedName name="___________________mtb3" hidden="1">{#N/A,#N/A,FALSE,"１";#N/A,#N/A,FALSE,"２";#N/A,#N/A,FALSE,"３";#N/A,#N/A,FALSE,"４"}</definedName>
    <definedName name="__________________mtb3" hidden="1">{#N/A,#N/A,FALSE,"１";#N/A,#N/A,FALSE,"２";#N/A,#N/A,FALSE,"３";#N/A,#N/A,FALSE,"４"}</definedName>
    <definedName name="_________________mtb3" hidden="1">{#N/A,#N/A,FALSE,"１";#N/A,#N/A,FALSE,"２";#N/A,#N/A,FALSE,"３";#N/A,#N/A,FALSE,"４"}</definedName>
    <definedName name="________________mtb3" hidden="1">{#N/A,#N/A,FALSE,"１";#N/A,#N/A,FALSE,"２";#N/A,#N/A,FALSE,"３";#N/A,#N/A,FALSE,"４"}</definedName>
    <definedName name="_______________mtb3" hidden="1">{#N/A,#N/A,FALSE,"１";#N/A,#N/A,FALSE,"２";#N/A,#N/A,FALSE,"３";#N/A,#N/A,FALSE,"４"}</definedName>
    <definedName name="______________mtb3" hidden="1">{#N/A,#N/A,FALSE,"１";#N/A,#N/A,FALSE,"２";#N/A,#N/A,FALSE,"３";#N/A,#N/A,FALSE,"４"}</definedName>
    <definedName name="_____________mtb3" hidden="1">{#N/A,#N/A,FALSE,"１";#N/A,#N/A,FALSE,"２";#N/A,#N/A,FALSE,"３";#N/A,#N/A,FALSE,"４"}</definedName>
    <definedName name="____________mtb3" hidden="1">{#N/A,#N/A,FALSE,"１";#N/A,#N/A,FALSE,"２";#N/A,#N/A,FALSE,"３";#N/A,#N/A,FALSE,"４"}</definedName>
    <definedName name="___________mtb3" hidden="1">{#N/A,#N/A,FALSE,"１";#N/A,#N/A,FALSE,"２";#N/A,#N/A,FALSE,"３";#N/A,#N/A,FALSE,"４"}</definedName>
    <definedName name="__________mtb3" hidden="1">{#N/A,#N/A,FALSE,"１";#N/A,#N/A,FALSE,"２";#N/A,#N/A,FALSE,"３";#N/A,#N/A,FALSE,"４"}</definedName>
    <definedName name="_________mtb3" hidden="1">{#N/A,#N/A,FALSE,"１";#N/A,#N/A,FALSE,"２";#N/A,#N/A,FALSE,"３";#N/A,#N/A,FALSE,"４"}</definedName>
    <definedName name="________mtb3" hidden="1">{#N/A,#N/A,FALSE,"１";#N/A,#N/A,FALSE,"２";#N/A,#N/A,FALSE,"３";#N/A,#N/A,FALSE,"４"}</definedName>
    <definedName name="_______mtb3" hidden="1">{#N/A,#N/A,FALSE,"１";#N/A,#N/A,FALSE,"２";#N/A,#N/A,FALSE,"３";#N/A,#N/A,FALSE,"４"}</definedName>
    <definedName name="______mtb3" hidden="1">{#N/A,#N/A,FALSE,"１";#N/A,#N/A,FALSE,"２";#N/A,#N/A,FALSE,"３";#N/A,#N/A,FALSE,"４"}</definedName>
    <definedName name="_____mtb3" hidden="1">{#N/A,#N/A,FALSE,"１";#N/A,#N/A,FALSE,"２";#N/A,#N/A,FALSE,"３";#N/A,#N/A,FALSE,"４"}</definedName>
    <definedName name="____f09" hidden="1">{#N/A,#N/A,FALSE,"OperatingAssumptions"}</definedName>
    <definedName name="____ｍｔｂ2" hidden="1">{"ｹﾝﾄ（M)",#N/A,FALSE,"収支・日割";"ｹﾝﾄ（RD)",#N/A,FALSE,"収支・日割";"ｹﾝﾄ（PMC)",#N/A,FALSE,"収支・日割"}</definedName>
    <definedName name="____mtb3" hidden="1">{#N/A,#N/A,FALSE,"１";#N/A,#N/A,FALSE,"２";#N/A,#N/A,FALSE,"３";#N/A,#N/A,FALSE,"４"}</definedName>
    <definedName name="____s12" hidden="1">{#N/A,#N/A,FALSE,"LoanAssumptions"}</definedName>
    <definedName name="___f09" hidden="1">{#N/A,#N/A,FALSE,"OperatingAssumptions"}</definedName>
    <definedName name="___key2" hidden="1">#REF!</definedName>
    <definedName name="___ｍｔｂ2" hidden="1">{"ｹﾝﾄ（M)",#N/A,FALSE,"収支・日割";"ｹﾝﾄ（RD)",#N/A,FALSE,"収支・日割";"ｹﾝﾄ（PMC)",#N/A,FALSE,"収支・日割"}</definedName>
    <definedName name="___mtb3" hidden="1">{#N/A,#N/A,FALSE,"１";#N/A,#N/A,FALSE,"２";#N/A,#N/A,FALSE,"３";#N/A,#N/A,FALSE,"４"}</definedName>
    <definedName name="___pd4" hidden="1">{"AnnualRentRoll",#N/A,FALSE,"RentRoll"}</definedName>
    <definedName name="___s12" hidden="1">{#N/A,#N/A,FALSE,"LoanAssumptions"}</definedName>
    <definedName name="___vf6" hidden="1">{#N/A,#N/A,FALSE,"Summary"}</definedName>
    <definedName name="__123Graph_A" hidden="1">#REF!</definedName>
    <definedName name="__123Graph_Aｸﾞﾗﾌ10" hidden="1">#REF!</definedName>
    <definedName name="__123Graph_Aｸﾞﾗﾌ11" hidden="1">#REF!</definedName>
    <definedName name="__123Graph_Aｸﾞﾗﾌ12" hidden="1">#REF!</definedName>
    <definedName name="__123Graph_Aｸﾞﾗﾌ13" hidden="1">#REF!</definedName>
    <definedName name="__123Graph_Aｸﾞﾗﾌ14" hidden="1">#REF!</definedName>
    <definedName name="__123Graph_Aｸﾞﾗﾌ15" hidden="1">#REF!</definedName>
    <definedName name="__123Graph_Aｸﾞﾗﾌ16" hidden="1">#REF!</definedName>
    <definedName name="__123Graph_Aｸﾞﾗﾌ17" hidden="1">#REF!</definedName>
    <definedName name="__123Graph_Aｸﾞﾗﾌ3" hidden="1">#REF!</definedName>
    <definedName name="__123Graph_Aｸﾞﾗﾌ4" hidden="1">#REF!</definedName>
    <definedName name="__123Graph_Aｸﾞﾗﾌ6" hidden="1">#REF!</definedName>
    <definedName name="__123Graph_Aｸﾞﾗﾌ8" hidden="1">#REF!</definedName>
    <definedName name="__123Graph_Bｸﾞﾗﾌ10" hidden="1">#REF!</definedName>
    <definedName name="__123Graph_Bｸﾞﾗﾌ11" hidden="1">#REF!</definedName>
    <definedName name="__123Graph_Bｸﾞﾗﾌ12" hidden="1">#REF!</definedName>
    <definedName name="__123Graph_Bｸﾞﾗﾌ13" hidden="1">#REF!</definedName>
    <definedName name="__123Graph_Bｸﾞﾗﾌ14" hidden="1">#REF!</definedName>
    <definedName name="__123Graph_Bｸﾞﾗﾌ15" hidden="1">#REF!</definedName>
    <definedName name="__123Graph_Bｸﾞﾗﾌ16" hidden="1">#REF!</definedName>
    <definedName name="__123Graph_Bｸﾞﾗﾌ17" hidden="1">#REF!</definedName>
    <definedName name="__123Graph_Bｸﾞﾗﾌ3" hidden="1">#REF!</definedName>
    <definedName name="__123Graph_Bｸﾞﾗﾌ4" hidden="1">#REF!</definedName>
    <definedName name="__123Graph_Bｸﾞﾗﾌ6" hidden="1">#REF!</definedName>
    <definedName name="__123Graph_Bｸﾞﾗﾌ8" hidden="1">#REF!</definedName>
    <definedName name="__123Graph_Cｸﾞﾗﾌ10" hidden="1">#REF!</definedName>
    <definedName name="__123Graph_Cｸﾞﾗﾌ11" hidden="1">#REF!</definedName>
    <definedName name="__123Graph_Cｸﾞﾗﾌ12" hidden="1">#REF!</definedName>
    <definedName name="__123Graph_Cｸﾞﾗﾌ13" hidden="1">#REF!</definedName>
    <definedName name="__123Graph_Cｸﾞﾗﾌ14" hidden="1">#REF!</definedName>
    <definedName name="__123Graph_Cｸﾞﾗﾌ15" hidden="1">#REF!</definedName>
    <definedName name="__123Graph_Cｸﾞﾗﾌ16" hidden="1">#REF!</definedName>
    <definedName name="__123Graph_Cｸﾞﾗﾌ17" hidden="1">#REF!</definedName>
    <definedName name="__123Graph_Cｸﾞﾗﾌ3" hidden="1">#REF!</definedName>
    <definedName name="__123Graph_Cｸﾞﾗﾌ4" hidden="1">#REF!</definedName>
    <definedName name="__123Graph_Cｸﾞﾗﾌ6" hidden="1">#REF!</definedName>
    <definedName name="__123Graph_Cｸﾞﾗﾌ8" hidden="1">#REF!</definedName>
    <definedName name="__123Graph_Dｸﾞﾗﾌ15" hidden="1">#REF!</definedName>
    <definedName name="__123Graph_Dｸﾞﾗﾌ16" hidden="1">#REF!</definedName>
    <definedName name="__123Graph_Dｸﾞﾗﾌ17" hidden="1">#REF!</definedName>
    <definedName name="__123Graph_Dｸﾞﾗﾌ4" hidden="1">#REF!</definedName>
    <definedName name="__123Graph_LBL_Bｸﾞﾗﾌ14" hidden="1">#REF!</definedName>
    <definedName name="__123Graph_X" hidden="1">#REF!</definedName>
    <definedName name="__123Graph_Xｸﾞﾗﾌ10" hidden="1">#REF!</definedName>
    <definedName name="__123Graph_Xｸﾞﾗﾌ11" hidden="1">#REF!</definedName>
    <definedName name="__123Graph_Xｸﾞﾗﾌ13" hidden="1">#REF!</definedName>
    <definedName name="__123Graph_Xｸﾞﾗﾌ14" hidden="1">#REF!</definedName>
    <definedName name="__123Graph_Xｸﾞﾗﾌ15" hidden="1">#REF!</definedName>
    <definedName name="__123Graph_Xｸﾞﾗﾌ16" hidden="1">#REF!</definedName>
    <definedName name="__123Graph_Xｸﾞﾗﾌ17" hidden="1">#REF!</definedName>
    <definedName name="__123Graph_X鉄道定外" hidden="1">#REF!</definedName>
    <definedName name="__123Graph_X鉄道定期" hidden="1">#REF!</definedName>
    <definedName name="__f09" hidden="1">{#N/A,#N/A,FALSE,"OperatingAssumptions"}</definedName>
    <definedName name="__FDS_HYPERLINK_TOGGLE_STATE__" hidden="1">"ON"</definedName>
    <definedName name="__IntlFixup" hidden="1">TRUE</definedName>
    <definedName name="__IntlFixupTable" hidden="1">#REF!</definedName>
    <definedName name="__key2" hidden="1">#REF!</definedName>
    <definedName name="__key3" hidden="1">#REF!</definedName>
    <definedName name="__ｍｔｂ2" hidden="1">{"ｹﾝﾄ（M)",#N/A,FALSE,"収支・日割";"ｹﾝﾄ（RD)",#N/A,FALSE,"収支・日割";"ｹﾝﾄ（PMC)",#N/A,FALSE,"収支・日割"}</definedName>
    <definedName name="__mtb3" hidden="1">{#N/A,#N/A,FALSE,"１";#N/A,#N/A,FALSE,"２";#N/A,#N/A,FALSE,"３";#N/A,#N/A,FALSE,"４"}</definedName>
    <definedName name="__pd4" hidden="1">{"AnnualRentRoll",#N/A,FALSE,"RentRoll"}</definedName>
    <definedName name="__s12" hidden="1">{#N/A,#N/A,FALSE,"LoanAssumptions"}</definedName>
    <definedName name="__vf6" hidden="1">{#N/A,#N/A,FALSE,"Summary"}</definedName>
    <definedName name="_1__123Graph_Aｸﾞﾗﾌ_1" hidden="1">#REF!</definedName>
    <definedName name="_1_0_0__123Graph_X鉄道" hidden="1">#REF!</definedName>
    <definedName name="_10__123Graph_Bｸﾞﾗﾌ_5" hidden="1">#REF!</definedName>
    <definedName name="_11__123Graph_Cｸﾞﾗﾌ_1" hidden="1">#REF!</definedName>
    <definedName name="_12__123Graph_Cｸﾞﾗﾌ_2" hidden="1">#REF!</definedName>
    <definedName name="_13__123Graph_Cｸﾞﾗﾌ_5" hidden="1">#REF!</definedName>
    <definedName name="_14__123Graph_Dｸﾞﾗﾌ_1" hidden="1">#REF!</definedName>
    <definedName name="_15__123Graph_LBL_Bｸﾞﾗﾌ_3" hidden="1">#REF!</definedName>
    <definedName name="_16__123Graph_Xｸﾞﾗﾌ_1" hidden="1">#REF!</definedName>
    <definedName name="_17__123Graph_Xｸﾞﾗﾌ_2" hidden="1">#REF!</definedName>
    <definedName name="_18__123Graph_Xｸﾞﾗﾌ_3" hidden="1">#REF!</definedName>
    <definedName name="_19__123Graph_Xｸﾞﾗﾌ_4" hidden="1">#REF!</definedName>
    <definedName name="_1f09_" hidden="1">{#N/A,#N/A,FALSE,"OperatingAssumptions"}</definedName>
    <definedName name="_2__123Graph_Aｸﾞﾗﾌ_2" hidden="1">#REF!</definedName>
    <definedName name="_2_0_0__123Graph_X鉄道" hidden="1">#REF!</definedName>
    <definedName name="_2_123Graph_X鉄道" hidden="1">#REF!</definedName>
    <definedName name="_20__123Graph_Xｸﾞﾗﾌ_5" hidden="1">#REF!</definedName>
    <definedName name="_2s12_" hidden="1">{#N/A,#N/A,FALSE,"LoanAssumptions"}</definedName>
    <definedName name="_3__123Graph_Aｸﾞﾗﾌ_3" hidden="1">#REF!</definedName>
    <definedName name="_4__123Graph_Aｸﾞﾗﾌ_4" hidden="1">#REF!</definedName>
    <definedName name="_4_0_0__123Graph_X鉄道" hidden="1">#REF!</definedName>
    <definedName name="_4f09_" hidden="1">{#N/A,#N/A,FALSE,"OperatingAssumptions"}</definedName>
    <definedName name="_5__123Graph_Aｸﾞﾗﾌ_5" hidden="1">#REF!</definedName>
    <definedName name="_6__123Graph_Bｸﾞﾗﾌ_1" hidden="1">#REF!</definedName>
    <definedName name="_7__123Graph_Bｸﾞﾗﾌ_2" hidden="1">#REF!</definedName>
    <definedName name="_7s12_" hidden="1">{#N/A,#N/A,FALSE,"LoanAssumptions"}</definedName>
    <definedName name="_8__123Graph_Bｸﾞﾗﾌ_3" hidden="1">#REF!</definedName>
    <definedName name="_9__123Graph_Bｸﾞﾗﾌ_4" hidden="1">#REF!</definedName>
    <definedName name="_aaa" hidden="1">#REF!</definedName>
    <definedName name="_AMO_UniqueIdentifier" hidden="1">"'7a0b5e69-3a6a-4b94-bf43-00674df50a7c'"</definedName>
    <definedName name="_asd" hidden="1">#REF!</definedName>
    <definedName name="_f09" hidden="1">{#N/A,#N/A,FALSE,"OperatingAssumptions"}</definedName>
    <definedName name="_Fill" hidden="1">#REF!</definedName>
    <definedName name="_xlnm._FilterDatabase" localSheetId="7" hidden="1">有利子負債一覧!$A$4:$L$4</definedName>
    <definedName name="_xlnm._FilterDatabase" hidden="1">#REF!</definedName>
    <definedName name="_Key1" hidden="1">#REF!</definedName>
    <definedName name="_Key2" hidden="1">#REF!</definedName>
    <definedName name="_key3" hidden="1">#REF!</definedName>
    <definedName name="_ｍｔｂ2" hidden="1">{"ｹﾝﾄ（M)",#N/A,FALSE,"収支・日割";"ｹﾝﾄ（RD)",#N/A,FALSE,"収支・日割";"ｹﾝﾄ（PMC)",#N/A,FALSE,"収支・日割"}</definedName>
    <definedName name="_mtb3" hidden="1">{#N/A,#N/A,FALSE,"１";#N/A,#N/A,FALSE,"２";#N/A,#N/A,FALSE,"３";#N/A,#N/A,FALSE,"４"}</definedName>
    <definedName name="_Order1" hidden="1">255</definedName>
    <definedName name="_Order2" hidden="1">0</definedName>
    <definedName name="_Parse_Out" hidden="1">#REF!</definedName>
    <definedName name="_pd4" hidden="1">{"AnnualRentRoll",#N/A,FALSE,"RentRoll"}</definedName>
    <definedName name="_s12" hidden="1">{#N/A,#N/A,FALSE,"LoanAssumptions"}</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vf6" hidden="1">{#N/A,#N/A,FALSE,"Summary"}</definedName>
    <definedName name="⑥７月分" hidden="1">{#N/A,#N/A,FALSE,"１";#N/A,#N/A,FALSE,"２";#N/A,#N/A,FALSE,"３";#N/A,#N/A,FALSE,"４"}</definedName>
    <definedName name="AAA_DOCTOPS" hidden="1">"AAA_SET"</definedName>
    <definedName name="AAA_duser" hidden="1">"OFF"</definedName>
    <definedName name="aaaa" hidden="1">#REF!</definedName>
    <definedName name="aaaaaa" hidden="1">{"AnnualRentRoll",#N/A,FALSE,"RentRoll"}</definedName>
    <definedName name="aaaaaaa" hidden="1">{"賃貸事例比較法",#N/A,FALSE,"Sheet2";"賃貸条件",#N/A,FALSE,"Sheet2"}</definedName>
    <definedName name="aaaaaaaa" hidden="1">{#N/A,#N/A,FALSE,"ExitStratigy"}</definedName>
    <definedName name="aab" hidden="1">{"MonthlyRentRoll",#N/A,FALSE,"RentRoll"}</definedName>
    <definedName name="AAB_Addin5" hidden="1">"AAB_Description for addin 5,Description for addin 5,Description for addin 5,Description for addin 5,Description for addin 5,Description for addin 5"</definedName>
    <definedName name="Access_Button" hidden="1">"ＴＰ総括表_ビルデータ_List"</definedName>
    <definedName name="AccessDatabase" hidden="1">"E:\Ｔ・PROJECT\ＴＰ総括表.mdb"</definedName>
    <definedName name="anscount" hidden="1">3</definedName>
    <definedName name="AS2DocOpenMode" hidden="1">"AS2DocumentEdit"</definedName>
    <definedName name="AS2HasNoAutoHeaderFooter" hidden="1">" "</definedName>
    <definedName name="AS2NamedRange" hidden="1">6</definedName>
    <definedName name="AS2ReportLS" hidden="1">1</definedName>
    <definedName name="AS2SyncStepLS" hidden="1">0</definedName>
    <definedName name="AS2TickmarkLS" hidden="1">#REF!</definedName>
    <definedName name="AS2VersionLS" hidden="1">300</definedName>
    <definedName name="asdfq2" hidden="1">{#N/A,#N/A,FALSE,"LoanAssumptions"}</definedName>
    <definedName name="asdnf" hidden="1">{"AnnualRentRoll",#N/A,FALSE,"RentRoll"}</definedName>
    <definedName name="attachrokko" hidden="1">{#N/A,#N/A,FALSE,"PropertyInfo"}</definedName>
    <definedName name="ｂｂｂｂ" hidden="1">{"グラフ",#N/A,FALSE,"全社実績月次推移"}</definedName>
    <definedName name="bbbbb" hidden="1">#REF!</definedName>
    <definedName name="bcglappli" hidden="1">{#N/A,#N/A,FALSE,"Summary"}</definedName>
    <definedName name="Beachwood" hidden="1">{"p",#N/A,FALSE,"Sheet1";"p 2",#N/A,FALSE,"Sheet1";"p 3",#N/A,FALSE,"Sheet1"}</definedName>
    <definedName name="BG_Del" hidden="1">15</definedName>
    <definedName name="BG_Ins" hidden="1">4</definedName>
    <definedName name="BG_Mod" hidden="1">6</definedName>
    <definedName name="BLPH1" hidden="1">#REF!</definedName>
    <definedName name="BLPH2"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v" hidden="1">{#N/A,#N/A,FALSE,"ExitStratigy"}</definedName>
    <definedName name="Caoex" hidden="1">#REF!</definedName>
    <definedName name="CAPEX●期" hidden="1">{"'今後解決すべき点'!$M$26","'今後解決すべき点'!$A$1:$M$55"}</definedName>
    <definedName name="cccc" hidden="1">#REF!</definedName>
    <definedName name="CIQWBGuid" hidden="1">"c8098140-691a-4fc6-8d82-0e6a6923b355"</definedName>
    <definedName name="conm" hidden="1">{"AnnualRentRoll",#N/A,FALSE,"RentRoll"}</definedName>
    <definedName name="copy" hidden="1">{#N/A,#N/A,FALSE,"OperatingAssumptions"}</definedName>
    <definedName name="cover" hidden="1">#REF!</definedName>
    <definedName name="ＣＶＣＶＣ" hidden="1">{"グラフ",#N/A,FALSE,"全社実績月次推移"}</definedName>
    <definedName name="DA" hidden="1">{"Actual",#N/A,FALSE,"(価格)";"Market",#N/A,FALSE,"(価格)";"Plan",#N/A,FALSE,"(価格)"}</definedName>
    <definedName name="DCF" hidden="1">{#N/A,#N/A,FALSE,"Aging Summary";#N/A,#N/A,FALSE,"Ratio Analysis";#N/A,#N/A,FALSE,"Test 120 Day Accts";#N/A,#N/A,FALSE,"Tickmarks"}</definedName>
    <definedName name="dfjkls" hidden="1">{"AnnualRentRoll",#N/A,FALSE,"RentRoll"}</definedName>
    <definedName name="dfjr" hidden="1">{#N/A,#N/A,TRUE,"Summary";"AnnualRentRoll",#N/A,TRUE,"RentRoll";#N/A,#N/A,TRUE,"ExitStratigy";#N/A,#N/A,TRUE,"OperatingAssumptions"}</definedName>
    <definedName name="dfsru" hidden="1">{"MonthlyRentRoll",#N/A,FALSE,"RentRoll"}</definedName>
    <definedName name="dg" hidden="1">{#N/A,#N/A,FALSE,"１";#N/A,#N/A,FALSE,"２";#N/A,#N/A,FALSE,"３";#N/A,#N/A,FALSE,"４"}</definedName>
    <definedName name="eeeeeeeeeeeeee333333333wwwwwwwwwwwwww" hidden="1">{"ｹﾝﾄ（M)",#N/A,FALSE,"収支・日割";"ｹﾝﾄ（RD)",#N/A,FALSE,"収支・日割";"ｹﾝﾄ（PMC)",#N/A,FALSE,"収支・日割"}</definedName>
    <definedName name="erayw4ey" hidden="1">{#N/A,#N/A,FALSE,"Aging Summary";#N/A,#N/A,FALSE,"Ratio Analysis";#N/A,#N/A,FALSE,"Test 120 Day Accts";#N/A,#N/A,FALSE,"Tickmarks"}</definedName>
    <definedName name="erifu" hidden="1">{"AnnualRentRoll",#N/A,FALSE,"RentRoll"}</definedName>
    <definedName name="eriuf" hidden="1">{#N/A,#N/A,FALSE,"Summary"}</definedName>
    <definedName name="erjkfu" hidden="1">{#N/A,#N/A,FALSE,"LoanAssumptions"}</definedName>
    <definedName name="erkju" hidden="1">{#N/A,#N/A,FALSE,"LoanAssumptions"}</definedName>
    <definedName name="erlkjf" hidden="1">{"AnnualRentRoll",#N/A,FALSE,"RentRoll"}</definedName>
    <definedName name="erlkjuf" hidden="1">{"MonthlyRentRoll",#N/A,FALSE,"RentRoll"}</definedName>
    <definedName name="errr" hidden="1">{"AnnualRentRoll",#N/A,FALSE,"RentRoll"}</definedName>
    <definedName name="errrr" hidden="1">{"AnnualRentRoll",#N/A,FALSE,"RentRoll"}</definedName>
    <definedName name="errrrr" hidden="1">{"AnnualRentRoll",#N/A,FALSE,"RentRoll"}</definedName>
    <definedName name="errrrri" hidden="1">{"AnnualRentRoll",#N/A,FALSE,"RentRoll"}</definedName>
    <definedName name="eru" hidden="1">{"MonthlyRentRoll",#N/A,FALSE,"RentRoll"}</definedName>
    <definedName name="eruf" hidden="1">{"MonthlyRentRoll",#N/A,FALSE,"RentRoll"}</definedName>
    <definedName name="erukffffffffff" hidden="1">{"AnnualRentRoll",#N/A,FALSE,"RentRoll"}</definedName>
    <definedName name="erus" hidden="1">{#N/A,#N/A,TRUE,"Summary";"AnnualRentRoll",#N/A,TRUE,"RentRoll";#N/A,#N/A,TRUE,"ExitStratigy";#N/A,#N/A,TRUE,"OperatingAssumptions"}</definedName>
    <definedName name="eruvvvv" hidden="1">{"AnnualRentRoll",#N/A,FALSE,"RentRoll"}</definedName>
    <definedName name="eryawe" hidden="1">{#N/A,#N/A,FALSE,"Aging Summary";#N/A,#N/A,FALSE,"Ratio Analysis";#N/A,#N/A,FALSE,"Test 120 Day Accts";#N/A,#N/A,FALSE,"Tickmarks"}</definedName>
    <definedName name="eurf" hidden="1">{#N/A,#N/A,FALSE,"Summary"}</definedName>
    <definedName name="fd" hidden="1">#REF!</definedName>
    <definedName name="ferudr" hidden="1">{#N/A,#N/A,FALSE,"OperatingAssumptions"}</definedName>
    <definedName name="ferul" hidden="1">{#N/A,#N/A,FALSE,"LoanAssumptions"}</definedName>
    <definedName name="fffffffffffggggggg1111111111333333ggggg" hidden="1">{"Actual",#N/A,FALSE,"(価格)";"Market",#N/A,FALSE,"(価格)";"Plan",#N/A,FALSE,"(価格)"}</definedName>
    <definedName name="fgs" hidden="1">#REF!</definedName>
    <definedName name="frlku" hidden="1">{"AnnualRentRoll",#N/A,FALSE,"RentRoll"}</definedName>
    <definedName name="fs" hidden="1">#REF!</definedName>
    <definedName name="Fui0" hidden="1">#REF!</definedName>
    <definedName name="furu" hidden="1">{#N/A,#N/A,FALSE,"ExitStratigy"}</definedName>
    <definedName name="ＧＧＧ" hidden="1">#REF!</definedName>
    <definedName name="gggs" hidden="1">{#N/A,#N/A,FALSE,"LoanAssumptions"}</definedName>
    <definedName name="gs" hidden="1">{#N/A,#N/A,FALSE,"ExitStratigy"}</definedName>
    <definedName name="gsghs" hidden="1">#REF!</definedName>
    <definedName name="ｇｔｓ" hidden="1">{#N/A,#N/A,FALSE,"Aging Summary";#N/A,#N/A,FALSE,"Ratio Analysis";#N/A,#N/A,FALSE,"Test 120 Day Accts";#N/A,#N/A,FALSE,"Tickmarks"}</definedName>
    <definedName name="harthh" hidden="1">{#N/A,#N/A,FALSE,"Aging Summary";#N/A,#N/A,FALSE,"Ratio Analysis";#N/A,#N/A,FALSE,"Test 120 Day Accts";#N/A,#N/A,FALSE,"Tickmarks"}</definedName>
    <definedName name="hate" hidden="1">{#N/A,#N/A,FALSE,"LoanAssumptions"}</definedName>
    <definedName name="hgkdj" hidden="1">{"AnnualRentRoll",#N/A,FALSE,"RentRoll"}</definedName>
    <definedName name="hhhhhhhhhhhhhhmmmmmmmmmmmmmmppppp" hidden="1">{"Actual",#N/A,FALSE,"(価格)";"Market",#N/A,FALSE,"(価格)";"Plan",#N/A,FALSE,"(価格)"}</definedName>
    <definedName name="hi" hidden="1">{#N/A,#N/A,FALSE,"１";#N/A,#N/A,FALSE,"２";#N/A,#N/A,FALSE,"３";#N/A,#N/A,FALSE,"４"}</definedName>
    <definedName name="hjdg" hidden="1">{#N/A,#N/A,FALSE,"PropertyInfo"}</definedName>
    <definedName name="hr" hidden="1">{"MonthlyRentRoll",#N/A,FALSE,"RentRoll"}</definedName>
    <definedName name="HTML_CodePage" hidden="1">932</definedName>
    <definedName name="HTML_Control" hidden="1">{"'今後解決すべき点'!$M$26","'今後解決すべき点'!$A$1:$M$55"}</definedName>
    <definedName name="HTML_Description" hidden="1">""</definedName>
    <definedName name="HTML_Email" hidden="1">""</definedName>
    <definedName name="HTML_Header" hidden="1">"今後解決すべき点"</definedName>
    <definedName name="HTML_LastUpdate" hidden="1">"99/02/08"</definedName>
    <definedName name="HTML_LineAfter" hidden="1">FALSE</definedName>
    <definedName name="HTML_LineBefore" hidden="1">FALSE</definedName>
    <definedName name="HTML_Name" hidden="1">"ＭＩＳＡＷＡ"</definedName>
    <definedName name="HTML_OBDlg2" hidden="1">TRUE</definedName>
    <definedName name="HTML_OBDlg4" hidden="1">TRUE</definedName>
    <definedName name="HTML_OS" hidden="1">0</definedName>
    <definedName name="HTML_PathFile" hidden="1">"C:\WINDOWS\ﾃﾞｽｸﾄｯﾌﾟ\MyHTML.htm"</definedName>
    <definedName name="HTML_Title" hidden="1">"事務局作業"</definedName>
    <definedName name="info" hidden="1">{#N/A,#N/A,FALSE,"LoanAssumptions"}</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INT" hidden="1">"c360"</definedName>
    <definedName name="IQ_EBIT_LOW_EST" hidden="1">"c1684"</definedName>
    <definedName name="IQ_EBIT_LOW_EST_REUT" hidden="1">"c5336"</definedName>
    <definedName name="IQ_EBIT_LOW_GUIDANCE" hidden="1">"c4212"</definedName>
    <definedName name="IQ_EBIT_MARGIN" hidden="1">"c359"</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c39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EPS" hidden="1">"c5637"</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GROSS_MARGIN" hidden="1">"c5553"</definedName>
    <definedName name="IQ_EST_ACT_MAINT_CAPEX" hidden="1">"c4408"</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REUT" hidden="1">"c3888"</definedName>
    <definedName name="IQ_EST_EBITDA_GROWTH_1YR" hidden="1">"c1766"</definedName>
    <definedName name="IQ_EST_EBITDA_GROWTH_1YR_REUT" hidden="1">"c3864"</definedName>
    <definedName name="IQ_EST_EBITDA_GROWTH_2YR" hidden="1">"c1767"</definedName>
    <definedName name="IQ_EST_EBITDA_GROWTH_2YR_REUT" hidden="1">"c3865"</definedName>
    <definedName name="IQ_EST_EBITDA_GROWTH_Q_1YR" hidden="1">"c1768"</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REUT" hidden="1">"c3867"</definedName>
    <definedName name="IQ_EST_EBITDA_SURPRISE_PERCENT" hidden="1">"c1868"</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REUT" hidden="1">"c3859"</definedName>
    <definedName name="IQ_EST_EPS_SURPRISE_PERCENT" hidden="1">"c1635"</definedName>
    <definedName name="IQ_EST_EPS_SURPRISE_PERCENT_REUT" hidden="1">"c5459"</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REUT" hidden="1">"c3870"</definedName>
    <definedName name="IQ_EST_NUM_HIGHEST_REC" hidden="1">"c5648"</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REUT" hidden="1">"c3872"</definedName>
    <definedName name="IQ_EST_NUM_LOWEST_REC" hidden="1">"c5652"</definedName>
    <definedName name="IQ_EST_NUM_LOWEST_REC_REUT" hidden="1">"c3873"</definedName>
    <definedName name="IQ_EST_NUM_NEUTRAL_REC" hidden="1">"c5650"</definedName>
    <definedName name="IQ_EST_NUM_NEUTRAL_REC_REUT" hidden="1">"c3871"</definedName>
    <definedName name="IQ_EST_NUM_NO_OPINION" hidden="1">"c1758"</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REUT" hidden="1">"c3886"</definedName>
    <definedName name="IQ_EST_REV_GROWTH_1YR" hidden="1">"c1638"</definedName>
    <definedName name="IQ_EST_REV_GROWTH_1YR_REUT" hidden="1">"c3860"</definedName>
    <definedName name="IQ_EST_REV_GROWTH_2YR" hidden="1">"c1639"</definedName>
    <definedName name="IQ_EST_REV_GROWTH_2YR_REUT" hidden="1">"c3861"</definedName>
    <definedName name="IQ_EST_REV_GROWTH_Q_1YR" hidden="1">"c1640"</definedName>
    <definedName name="IQ_EST_REV_GROWTH_Q_1YR_REUT" hidden="1">"c3862"</definedName>
    <definedName name="IQ_EST_REV_SEQ_GROWTH_Q" hidden="1">"c1765"</definedName>
    <definedName name="IQ_EST_REV_SEQ_GROWTH_Q_REUT" hidden="1">"c3863"</definedName>
    <definedName name="IQ_EST_REV_SURPRISE_PERCENT" hidden="1">"c1866"</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REUT" hidden="1">"c384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5/18/2017 09:12:3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0073"</definedName>
    <definedName name="IQ_OG_DAILY_PRDUCTION_GROWTH_GAS_EQUIVALENT" hidden="1">"c10076"</definedName>
    <definedName name="IQ_OG_DAILY_PRDUCTION_GROWTH_NGL" hidden="1">"c10074"</definedName>
    <definedName name="IQ_OG_DAILY_PRDUCTION_GROWTH_OIL" hidden="1">"c10072"</definedName>
    <definedName name="IQ_OG_DAILY_PRDUCTION_GROWTH_OIL_EQUIVALENT" hidden="1">"c10075"</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0067"</definedName>
    <definedName name="IQ_OG_PRDUCTION_GROWTH_GAS_EQUIVALENT" hidden="1">"c10070"</definedName>
    <definedName name="IQ_OG_PRDUCTION_GROWTH_NGL" hidden="1">"c10068"</definedName>
    <definedName name="IQ_OG_PRDUCTION_GROWTH_OIL" hidden="1">"c10066"</definedName>
    <definedName name="IQ_OG_PRDUCTION_GROWTH_OIL_EQUIVALENT" hidden="1">"c10069"</definedName>
    <definedName name="IQ_OG_PRDUCTION_GROWTH_TOAL" hidden="1">"c10071"</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6"</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0027"</definedName>
    <definedName name="IQ_PHARMBIO_NUMBER_PROD__CLINICAL_DEV" hidden="1">"c10022"</definedName>
    <definedName name="IQ_PHARMBIO_NUMBER_PROD__LAUNCHED_DURING_PERIOD" hidden="1">"c10028"</definedName>
    <definedName name="IQ_PHARMBIO_NUMBER_PROD__PHASE_I" hidden="1">"c10023"</definedName>
    <definedName name="IQ_PHARMBIO_NUMBER_PROD__PHASE_II" hidden="1">"c10024"</definedName>
    <definedName name="IQ_PHARMBIO_NUMBER_PROD__PHASE_III" hidden="1">"c10025"</definedName>
    <definedName name="IQ_PHARMBIO_NUMBER_PROD__PRE_CLINICAL_TRIALS" hidden="1">"c10021"</definedName>
    <definedName name="IQ_PHARMBIO_NUMBER_PROD__PRE_REGISTRATION" hidden="1">"c10026"</definedName>
    <definedName name="IQ_PHARMBIO_NUMBER_PROD__RESEARCH_DEV" hidden="1">"c10020"</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REUT" hidden="1">"c4053"</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800.0341782407</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d" hidden="1">{#N/A,#N/A,FALSE,"LoanAssumptions"}</definedName>
    <definedName name="ＪＨＲ" hidden="1">{#N/A,#N/A,TRUE,"Summary";"AnnualRentRoll",#N/A,TRUE,"RentRoll";#N/A,#N/A,TRUE,"ExitStratigy";#N/A,#N/A,TRUE,"OperatingAssumptions"}</definedName>
    <definedName name="kaiwkeisldi" hidden="1">{#N/A,#N/A,FALSE,"OperatingAssumptions"}</definedName>
    <definedName name="Kurashiki" hidden="1">#REF!</definedName>
    <definedName name="lhg" hidden="1">{#N/A,#N/A,FALSE,"OperatingAssumptions"}</definedName>
    <definedName name="ListOffset" hidden="1">1</definedName>
    <definedName name="lkrj" hidden="1">{"AnnualRentRoll",#N/A,FALSE,"RentRoll"}</definedName>
    <definedName name="lll" hidden="1">#REF!</definedName>
    <definedName name="lo" hidden="1">{#N/A,#N/A,FALSE,"LoanAssumptions"}</definedName>
    <definedName name="loiuy" hidden="1">{#N/A,#N/A,FALSE,"LoanAssumptions"}</definedName>
    <definedName name="luitl8yu" hidden="1">{#N/A,#N/A,FALSE,"Aging Summary";#N/A,#N/A,FALSE,"Ratio Analysis";#N/A,#N/A,FALSE,"Test 120 Day Accts";#N/A,#N/A,FALSE,"Tickmarks"}</definedName>
    <definedName name="M" hidden="1">{"Actual",#N/A,FALSE,"(価格)";"Market",#N/A,FALSE,"(価格)";"Plan",#N/A,FALSE,"(価格)"}</definedName>
    <definedName name="Macro" hidden="1">{#N/A,#N/A,FALSE,"ExitStratigy"}</definedName>
    <definedName name="menyu" hidden="1">#REF!</definedName>
    <definedName name="mhy" hidden="1">{"AnnualRentRoll",#N/A,FALSE,"RentRoll"}</definedName>
    <definedName name="mki" hidden="1">{#N/A,#N/A,FALSE,"OperatingAssumptions"}</definedName>
    <definedName name="ｍｎ" hidden="1">{"グラフ",#N/A,FALSE,"全社実績月次推移"}</definedName>
    <definedName name="mtb" hidden="1">{"Actual",#N/A,FALSE,"(価格)";"Market",#N/A,FALSE,"(価格)";"Plan",#N/A,FALSE,"(価格)"}</definedName>
    <definedName name="ｍｔｂ2" hidden="1">{"ｹﾝﾄ（M)",#N/A,FALSE,"収支・日割";"ｹﾝﾄ（RD)",#N/A,FALSE,"収支・日割";"ｹﾝﾄ（PMC)",#N/A,FALSE,"収支・日割"}</definedName>
    <definedName name="ｍｔｂ4" hidden="1">{#N/A,#N/A,FALSE,"１";#N/A,#N/A,FALSE,"２";#N/A,#N/A,FALSE,"３";#N/A,#N/A,FALSE,"４"}</definedName>
    <definedName name="ｍん" hidden="1">{#N/A,#N/A,FALSE,"本部経費 "}</definedName>
    <definedName name="no" hidden="1">{#N/A,#N/A,FALSE,"PropertyInfo"}</definedName>
    <definedName name="oo" hidden="1">{"ｹﾝﾄ（M)",#N/A,FALSE,"収支・日割";"ｹﾝﾄ（RD)",#N/A,FALSE,"収支・日割";"ｹﾝﾄ（PMC)",#N/A,FALSE,"収支・日割"}</definedName>
    <definedName name="oui" hidden="1">{#N/A,#N/A,FALSE,"LoanAssumptions"}</definedName>
    <definedName name="ouy" hidden="1">{#N/A,#N/A,FALSE,"ExitStratigy"}</definedName>
    <definedName name="pd3policy" hidden="1">{"AnnualRentRoll",#N/A,FALSE,"RentRoll"}</definedName>
    <definedName name="pdappli" hidden="1">{#N/A,#N/A,TRUE,"Summary";"AnnualRentRoll",#N/A,TRUE,"RentRoll";#N/A,#N/A,TRUE,"ExitStratigy";#N/A,#N/A,TRUE,"OperatingAssumptions"}</definedName>
    <definedName name="pdpdpd" hidden="1">{#N/A,#N/A,FALSE,"LoanAssumptions"}</definedName>
    <definedName name="po" hidden="1">{#N/A,#N/A,FALSE,"ExitStratigy"}</definedName>
    <definedName name="ppp" hidden="1">{#N/A,#N/A,FALSE,"OperatingAssumptions"}</definedName>
    <definedName name="_xlnm.Print_Area" localSheetId="0">ご利用上の注意!$B$2:$K$20</definedName>
    <definedName name="_xlnm.Print_Area" localSheetId="2">ポートフォリオ!$B$2:$T$62</definedName>
    <definedName name="_xlnm.Print_Area" localSheetId="6">運用報酬実績!$B$2:$S$13</definedName>
    <definedName name="_xlnm.Print_Area" localSheetId="4">期末算定価額の概要!$B$2:$M$57</definedName>
    <definedName name="_xlnm.Print_Area" localSheetId="5">'期末算定価額の概要 (前期比)'!$B$2:$L$56</definedName>
    <definedName name="_xlnm.Print_Area" localSheetId="1">決算概要・業績予想!$B$2:$L$41</definedName>
    <definedName name="_xlnm.Print_Area" localSheetId="8">投資主構成!$B$2:$AH$21</definedName>
    <definedName name="_xlnm.Print_Area" localSheetId="3">物件別収支!$B$2:$AY$27</definedName>
    <definedName name="_xlnm.Print_Area" localSheetId="7">有利子負債一覧!$B$2:$L$56</definedName>
    <definedName name="qqqqq" hidden="1">{#N/A,#N/A,FALSE,"LoanAssumptions"}</definedName>
    <definedName name="qqqqqq" hidden="1">{"グラフ",#N/A,FALSE,"全社実績月次推移"}</definedName>
    <definedName name="qqqqqqqqqqqqqqqqqqqqddddddddddddddddddd333333333" hidden="1">{"'今後解決すべき点'!$M$26","'今後解決すべき点'!$A$1:$M$55"}</definedName>
    <definedName name="qqqqqqqqqqqqqqqqqqqqqqqqqqqqqqqqqqqq111" hidden="1">{"'今後解決すべき点'!$M$26","'今後解決すべき点'!$A$1:$M$55"}</definedName>
    <definedName name="ｑｓ" hidden="1">{#N/A,#N/A,FALSE,"１";#N/A,#N/A,FALSE,"２";#N/A,#N/A,FALSE,"３";#N/A,#N/A,FALSE,"４"}</definedName>
    <definedName name="Ratta" hidden="1">{#N/A,#N/A,FALSE,"Summary"}</definedName>
    <definedName name="retrwe" hidden="1">{#N/A,#N/A,FALSE,"Aging Summary";#N/A,#N/A,FALSE,"Ratio Analysis";#N/A,#N/A,FALSE,"Test 120 Day Accts";#N/A,#N/A,FALSE,"Tickmarks"}</definedName>
    <definedName name="reuf" hidden="1">{"AnnualRentRoll",#N/A,FALSE,"RentRoll"}</definedName>
    <definedName name="reufd" hidden="1">{"AnnualRentRoll",#N/A,FALSE,"RentRoll"}</definedName>
    <definedName name="rewq" hidden="1">{"AnnualRentRoll",#N/A,FALSE,"RentRoll"}</definedName>
    <definedName name="rfuuuuu" hidden="1">{#N/A,#N/A,FALSE,"LoanAssumptions"}</definedName>
    <definedName name="rlkjfu" hidden="1">{#N/A,#N/A,FALSE,"LoanAssumptions"}</definedName>
    <definedName name="rokko" hidden="1">{#N/A,#N/A,FALSE,"OperatingAssumptions"}</definedName>
    <definedName name="ＲＲＲ" hidden="1">#REF!</definedName>
    <definedName name="rrrrrrrrrrrrrrrrrrr222222222222ttttttttttttttttttt" hidden="1">{"Actual",#N/A,FALSE,"(価格)";"Market",#N/A,FALSE,"(価格)";"Plan",#N/A,FALSE,"(価格)"}</definedName>
    <definedName name="rt" hidden="1">{"AnnualRentRoll",#N/A,FALSE,"RentRoll"}</definedName>
    <definedName name="ruf" hidden="1">{#N/A,#N/A,FALSE,"ExitStratigy"}</definedName>
    <definedName name="rufff" hidden="1">{"AnnualRentRoll",#N/A,FALSE,"RentRoll"}</definedName>
    <definedName name="ryjr5ej" hidden="1">{#N/A,#N/A,FALSE,"Aging Summary";#N/A,#N/A,FALSE,"Ratio Analysis";#N/A,#N/A,FALSE,"Test 120 Day Accts";#N/A,#N/A,FALSE,"Tickmarks"}</definedName>
    <definedName name="ｓ" hidden="1">#REF!</definedName>
    <definedName name="sad" hidden="1">{#N/A,#N/A,FALSE,"LoanAssumptions"}</definedName>
    <definedName name="sadd" hidden="1">{"MonthlyRentRoll",#N/A,FALSE,"RentRoll"}</definedName>
    <definedName name="saddd" hidden="1">{"AnnualRentRoll",#N/A,FALSE,"RentRoll"}</definedName>
    <definedName name="saddddd" hidden="1">{"AnnualRentRoll",#N/A,FALSE,"RentRoll"}</definedName>
    <definedName name="sadddddddd" hidden="1">{#N/A,#N/A,FALSE,"ExitStratigy"}</definedName>
    <definedName name="sadddddddddd" hidden="1">{#N/A,#N/A,FALSE,"LoanAssumptions"}</definedName>
    <definedName name="saddddddddddddd" hidden="1">{#N/A,#N/A,FALSE,"OperatingAssumptions"}</definedName>
    <definedName name="sadddddddddddddddddd" hidden="1">{#N/A,#N/A,FALSE,"OperatingAssumptions"}</definedName>
    <definedName name="sadlkur" hidden="1">{#N/A,#N/A,FALSE,"PropertyInfo"}</definedName>
    <definedName name="sdf" hidden="1">{#N/A,#N/A,FALSE,"LoanAssumptions"}</definedName>
    <definedName name="sdfklj" hidden="1">{"AnnualRentRoll",#N/A,FALSE,"RentRoll"}</definedName>
    <definedName name="sdfuk" hidden="1">{#N/A,#N/A,FALSE,"OperatingAssumptions"}</definedName>
    <definedName name="sdfuvr" hidden="1">{#N/A,#N/A,FALSE,"OperatingAssumptions"}</definedName>
    <definedName name="sdlkjr" hidden="1">{#N/A,#N/A,FALSE,"OperatingAssumptions"}</definedName>
    <definedName name="sdnr" hidden="1">{#N/A,#N/A,FALSE,"ExitStratigy"}</definedName>
    <definedName name="ＳＤＳＤＳ" hidden="1">{#N/A,#N/A,FALSE,"本部経費 "}</definedName>
    <definedName name="ser" hidden="1">{"AnnualRentRoll",#N/A,FALSE,"RentRoll"}</definedName>
    <definedName name="sfer" hidden="1">{#N/A,#N/A,FALSE,"ExitStratigy"}</definedName>
    <definedName name="slrkjfu" hidden="1">{#N/A,#N/A,FALSE,"PropertyInfo"}</definedName>
    <definedName name="so" hidden="1">#REF!</definedName>
    <definedName name="sojitz" hidden="1">{#N/A,#N/A,FALSE,"１";#N/A,#N/A,FALSE,"２";#N/A,#N/A,FALSE,"３";#N/A,#N/A,FALSE,"４"}</definedName>
    <definedName name="sojitz1" hidden="1">{"ｹﾝﾄ（M)",#N/A,FALSE,"収支・日割";"ｹﾝﾄ（RD)",#N/A,FALSE,"収支・日割";"ｹﾝﾄ（PMC)",#N/A,FALSE,"収支・日割"}</definedName>
    <definedName name="sojitz2" hidden="1">{#N/A,#N/A,FALSE,"１";#N/A,#N/A,FALSE,"２";#N/A,#N/A,FALSE,"３";#N/A,#N/A,FALSE,"４"}</definedName>
    <definedName name="sojitz3" hidden="1">{"ｹﾝﾄ（M)",#N/A,FALSE,"収支・日割";"ｹﾝﾄ（RD)",#N/A,FALSE,"収支・日割";"ｹﾝﾄ（PMC)",#N/A,FALSE,"収支・日割"}</definedName>
    <definedName name="sojitz4" hidden="1">{"ｹﾝﾄ（M)",#N/A,FALSE,"収支・日割";"ｹﾝﾄ（RD)",#N/A,FALSE,"収支・日割";"ｹﾝﾄ（PMC)",#N/A,FALSE,"収支・日割"}</definedName>
    <definedName name="sss" hidden="1">{"ｹﾝﾄ（M)",#N/A,FALSE,"収支・日割";"ｹﾝﾄ（RD)",#N/A,FALSE,"収支・日割";"ｹﾝﾄ（PMC)",#N/A,FALSE,"収支・日割"}</definedName>
    <definedName name="sykt" hidden="1">{#N/A,#N/A,FALSE,"Aging Summary";#N/A,#N/A,FALSE,"Ratio Analysis";#N/A,#N/A,FALSE,"Test 120 Day Accts";#N/A,#N/A,FALSE,"Tickmarks"}</definedName>
    <definedName name="t.t.t" hidden="1">{"賃貸事例比較法",#N/A,FALSE,"Sheet2";"賃貸条件",#N/A,FALSE,"Sheet2"}</definedName>
    <definedName name="TextRefCopyRangeCount" hidden="1">4</definedName>
    <definedName name="ｔｈｊ" hidden="1">{#N/A,#N/A,FALSE,"Aging Summary";#N/A,#N/A,FALSE,"Ratio Analysis";#N/A,#N/A,FALSE,"Test 120 Day Accts";#N/A,#N/A,FALSE,"Tickmarks"}</definedName>
    <definedName name="ufr" hidden="1">{#N/A,#N/A,FALSE,"LoanAssumptions"}</definedName>
    <definedName name="uuu" hidden="1">{#N/A,#N/A,FALSE,"本部経費 "}</definedName>
    <definedName name="uyuyuyuyuuyuyuyuyuyuyuyuyuyuyu3454567" hidden="1">{"'今後解決すべき点'!$M$26","'今後解決すべき点'!$A$1:$M$55"}</definedName>
    <definedName name="vfsdlku" hidden="1">{"AnnualRentRoll",#N/A,FALSE,"RentRoll"}</definedName>
    <definedName name="vru" hidden="1">{"AnnualRentRoll",#N/A,FALSE,"RentRoll"}</definedName>
    <definedName name="we" hidden="1">{#N/A,#N/A,FALSE,"OperatingAssumptions"}</definedName>
    <definedName name="weee" hidden="1">{#N/A,#N/A,FALSE,"ExitStratigy"}</definedName>
    <definedName name="werlku" hidden="1">{#N/A,#N/A,FALSE,"ExitStratigy"}</definedName>
    <definedName name="werr" hidden="1">{#N/A,#N/A,FALSE,"OperatingAssumptions"}</definedName>
    <definedName name="weru" hidden="1">{#N/A,#N/A,FALSE,"OperatingAssumptions"}</definedName>
    <definedName name="wrn." hidden="1">{#N/A,#N/A,FALSE,"PropertyInfo"}</definedName>
    <definedName name="wrn.Aging._.and._.Trend._.Analysis." hidden="1">{#N/A,#N/A,FALSE,"Aging Summary";#N/A,#N/A,FALSE,"Ratio Analysis";#N/A,#N/A,FALSE,"Test 120 Day Accts";#N/A,#N/A,FALSE,"Tickmarks"}</definedName>
    <definedName name="wrn.AnnualLentLoll" hidden="1">{"AnnualRentRoll",#N/A,FALSE,"RentRoll"}</definedName>
    <definedName name="wrn.AnnualLentLoll." hidden="1">{"AnnualRentRoll",#N/A,FALSE,"RentRoll"}</definedName>
    <definedName name="wrn.AnnualRentRoll" hidden="1">{"AnnualRentRoll",#N/A,FALSE,"RentRoll"}</definedName>
    <definedName name="wrn.AnnualRentRoll." hidden="1">{"AnnualRentRoll",#N/A,FALSE,"RentRoll"}</definedName>
    <definedName name="wrn.DCF一括印刷." hidden="1">{"DCF-北海道",#N/A,TRUE,"北海道";"DCF-東北",#N/A,TRUE,"東北";"DCF-東海",#N/A,TRUE,"東海";"DCF-北陸",#N/A,TRUE,"北陸";"DCF-関西",#N/A,TRUE,"関西";"DCF-中国",#N/A,TRUE,"中国";"DCF-四国",#N/A,TRUE,"四国";"DCF-九州",#N/A,TRUE,"九州";"DCF-連結",#N/A,TRUE,"連結"}</definedName>
    <definedName name="wrn.ExitAndSalesAssumption." hidden="1">{#N/A,#N/A,FALSE,"ExitStratigy"}</definedName>
    <definedName name="wrn.ExitAndSalesAssumptions." hidden="1">{#N/A,#N/A,FALSE,"ExitStratigy"}</definedName>
    <definedName name="wrn.FS一括印刷." hidden="1">{"FS-北海道",#N/A,TRUE,"北海道";"FS-東北",#N/A,TRUE,"東北";"FS-東海",#N/A,TRUE,"東海";"FS-北陸",#N/A,TRUE,"北陸";"FS-関西",#N/A,TRUE,"関西";"FS-中国",#N/A,TRUE,"中国";"FS-四国",#N/A,TRUE,"四国";"FS-九州",#N/A,TRUE,"九州";"FS-連結",#N/A,TRUE,"連結"}</definedName>
    <definedName name="wrn.LoanInformatio." hidden="1">{#N/A,#N/A,FALSE,"LoanAssumptions"}</definedName>
    <definedName name="wrn.LoanInformation." hidden="1">{#N/A,#N/A,FALSE,"LoanAssumptions"}</definedName>
    <definedName name="wrn.lodging." hidden="1">{"p",#N/A,FALSE,"Sheet1";"p 2",#N/A,FALSE,"Sheet1";"p 3",#N/A,FALSE,"Sheet1"}</definedName>
    <definedName name="wrn.MonthlyRentRol." hidden="1">{"MonthlyRentRoll",#N/A,FALSE,"RentRoll"}</definedName>
    <definedName name="wrn.MonthlyRentRoll." hidden="1">{"MonthlyRentRoll",#N/A,FALSE,"RentRoll"}</definedName>
    <definedName name="wrn.OperatingAssumptions." hidden="1">{#N/A,#N/A,FALSE,"OperatingAssumptions"}</definedName>
    <definedName name="wrn.OperatingAssumtions." hidden="1">{#N/A,#N/A,FALSE,"OperatingAssumptions"}</definedName>
    <definedName name="wrn.Presentatio." hidden="1">{#N/A,#N/A,TRUE,"Summary";"AnnualRentRoll",#N/A,TRUE,"RentRoll";#N/A,#N/A,TRUE,"ExitStratigy";#N/A,#N/A,TRUE,"OperatingAssumptions"}</definedName>
    <definedName name="wrn.Presentation." hidden="1">{#N/A,#N/A,TRUE,"Summary";"AnnualRentRoll",#N/A,TRUE,"RentRoll";#N/A,#N/A,TRUE,"ExitStratigy";#N/A,#N/A,TRUE,"OperatingAssumptions"}</definedName>
    <definedName name="wrn.print." hidden="1">{"page1",#N/A,FALSE,"Sheet1";"page2",#N/A,FALSE,"Sheet1"}</definedName>
    <definedName name="wrn.PropertyInformatio." hidden="1">{#N/A,#N/A,FALSE,"PropertyInfo"}</definedName>
    <definedName name="wrn.PropertyInformation." hidden="1">{#N/A,#N/A,FALSE,"PropertyInfo"}</definedName>
    <definedName name="wrn.Summar." hidden="1">{#N/A,#N/A,FALSE,"Summary"}</definedName>
    <definedName name="wrn.Summary." hidden="1">{#N/A,#N/A,FALSE,"Summary"}</definedName>
    <definedName name="wrn.ｱﾛｰ." hidden="1">{"Actual",#N/A,FALSE,"(価格)";"Market",#N/A,FALSE,"(価格)";"Plan",#N/A,FALSE,"(価格)"}</definedName>
    <definedName name="wrn.グラフ." hidden="1">{"グラフ",#N/A,FALSE,"全社実績月次推移"}</definedName>
    <definedName name="wrn.ｹﾝﾄ." hidden="1">{"ｹﾝﾄ（M)",#N/A,FALSE,"収支・日割";"ｹﾝﾄ（RD)",#N/A,FALSE,"収支・日割";"ｹﾝﾄ（PMC)",#N/A,FALSE,"収支・日割"}</definedName>
    <definedName name="wrn.テスト." hidden="1">{"賃貸事例比較法",#N/A,FALSE,"Sheet2";"賃貸条件",#N/A,FALSE,"Sheet2"}</definedName>
    <definedName name="wrn.月次." hidden="1">{"グラフ",#N/A,FALSE,"全社実績月次推移"}</definedName>
    <definedName name="wrn.重説." hidden="1">{#N/A,#N/A,FALSE,"１";#N/A,#N/A,FALSE,"２";#N/A,#N/A,FALSE,"３";#N/A,#N/A,FALSE,"４"}</definedName>
    <definedName name="wrn.千代田地価調査収益価格." hidden="1">{#N/A,#N/A,FALSE,"5-1";#N/A,#N/A,FALSE,"5-2";#N/A,#N/A,FALSE,"5-6";#N/A,#N/A,FALSE,"5-9";#N/A,#N/A,FALSE,"5-15";#N/A,#N/A,FALSE,"5-32";#N/A,#N/A,FALSE,"5-34"}</definedName>
    <definedName name="wrn.全印刷." hidden="1">{"DCF-北海道",#N/A,TRUE,"北海道";"FS-北海道",#N/A,TRUE,"北海道";"DCF-東北",#N/A,TRUE,"東北";"FS-東北",#N/A,TRUE,"東北";"DCF-東海",#N/A,TRUE,"東海";"FS-東海",#N/A,TRUE,"東海";"DCF-北陸",#N/A,TRUE,"北陸";"FS-北陸",#N/A,TRUE,"北陸";"DCF-関西",#N/A,TRUE,"関西";"FS-関西",#N/A,TRUE,"関西";"DCF-中国",#N/A,TRUE,"中国";"FS-中国",#N/A,TRUE,"中国";"DCF-四国",#N/A,TRUE,"四国";"FS-四国",#N/A,TRUE,"四国";"DCF-九州",#N/A,TRUE,"九州";"FS-九州",#N/A,TRUE,"九州";"DCF-連結",#N/A,TRUE,"連結";"FS-連結",#N/A,TRUE,"連結"}</definedName>
    <definedName name="wrn.本部付き." hidden="1">{#N/A,#N/A,FALSE,"本部経費 "}</definedName>
    <definedName name="wwww" hidden="1">{"MonthlyRentRoll",#N/A,FALSE,"RentRoll"}</definedName>
    <definedName name="wwwwwwwwwwwwwwwwwwwwwwwwwwwwwwwwwwwwww" hidden="1">{"Actual",#N/A,FALSE,"(価格)";"Market",#N/A,FALSE,"(価格)";"Plan",#N/A,FALSE,"(価格)"}</definedName>
    <definedName name="xaxaswq" hidden="1">{"AnnualRentRoll",#N/A,FALSE,"RentRoll"}</definedName>
    <definedName name="XREF_COLUMN_1" hidden="1">#REF!</definedName>
    <definedName name="XREF_COLUMN_2" hidden="1">#REF!</definedName>
    <definedName name="XREF_COLUMN_3" hidden="1">#REF!</definedName>
    <definedName name="XREF_COLUMN_4" hidden="1">#REF!</definedName>
    <definedName name="XRefActiveRow" hidden="1">#REF!</definedName>
    <definedName name="XRefColumnsCount" hidden="1">4</definedName>
    <definedName name="XRefCopy1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8</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 hidden="1">#REF!</definedName>
    <definedName name="xxppo" hidden="1">{"AnnualRentRoll",#N/A,FALSE,"RentRoll"}</definedName>
    <definedName name="xxx" hidden="1">#REF!</definedName>
    <definedName name="xxxx" hidden="1">#REF!</definedName>
    <definedName name="xxxxx" hidden="1">#REF!</definedName>
    <definedName name="y" hidden="1">{#N/A,#N/A,FALSE,"LoanAssumptions"}</definedName>
    <definedName name="yt" hidden="1">{"AnnualRentRoll",#N/A,FALSE,"RentRoll"}</definedName>
    <definedName name="yyy" hidden="1">{"グラフ",#N/A,FALSE,"全社実績月次推移"}</definedName>
    <definedName name="yyyyy" hidden="1">{"グラフ",#N/A,FALSE,"全社実績月次推移"}</definedName>
    <definedName name="yyyyyyyyyyyyyybbbbbbbbbbbbbmmmmmmmmmmm" hidden="1">{#N/A,#N/A,FALSE,"１";#N/A,#N/A,FALSE,"２";#N/A,#N/A,FALSE,"３";#N/A,#N/A,FALSE,"４"}</definedName>
    <definedName name="zxc" hidden="1">{"AnnualRentRoll",#N/A,FALSE,"RentRoll"}</definedName>
    <definedName name="zxsa" hidden="1">{"AnnualRentRoll",#N/A,FALSE,"RentRoll"}</definedName>
    <definedName name="ＺＸＺＸ" hidden="1">{"グラフ",#N/A,FALSE,"全社実績月次推移"}</definedName>
    <definedName name="zzzdddd" hidden="1">{"AnnualRentRoll",#N/A,FALSE,"RentRoll"}</definedName>
    <definedName name="あ" hidden="1">{"Actual",#N/A,FALSE,"(価格)";"Market",#N/A,FALSE,"(価格)";"Plan",#N/A,FALSE,"(価格)"}</definedName>
    <definedName name="あｓ" hidden="1">#REF!</definedName>
    <definedName name="あさＳ" hidden="1">{"グラフ",#N/A,FALSE,"全社実績月次推移"}</definedName>
    <definedName name="いいい" hidden="1">#REF!</definedName>
    <definedName name="おおお" hidden="1">#REF!</definedName>
    <definedName name="ｼｰﾄ" hidden="1">#REF!</definedName>
    <definedName name="っｄ" hidden="1">{"'今後解決すべき点'!$M$26","'今後解決すべき点'!$A$1:$M$55"}</definedName>
    <definedName name="ふぁｓｇ" hidden="1">{#N/A,#N/A,FALSE,"Aging Summary";#N/A,#N/A,FALSE,"Ratio Analysis";#N/A,#N/A,FALSE,"Test 120 Day Accts";#N/A,#N/A,FALSE,"Tickmarks"}</definedName>
    <definedName name="ファッション3F" hidden="1">{"ｹﾝﾄ（M)",#N/A,FALSE,"収支・日割";"ｹﾝﾄ（RD)",#N/A,FALSE,"収支・日割";"ｹﾝﾄ（PMC)",#N/A,FALSE,"収支・日割"}</definedName>
    <definedName name="レポート" hidden="1">#REF!</definedName>
    <definedName name="一括" hidden="1">{"DCF-北海道",#N/A,TRUE,"北海道";"DCF-東北",#N/A,TRUE,"東北";"DCF-東海",#N/A,TRUE,"東海";"DCF-北陸",#N/A,TRUE,"北陸";"DCF-関西",#N/A,TRUE,"関西";"DCF-中国",#N/A,TRUE,"中国";"DCF-四国",#N/A,TRUE,"四国";"DCF-九州",#N/A,TRUE,"九州";"DCF-連結",#N/A,TRUE,"連結"}</definedName>
    <definedName name="各物件表紙" hidden="1">{"'今後解決すべき点'!$M$26","'今後解決すべき点'!$A$1:$M$55"}</definedName>
    <definedName name="銀座アネックス" hidden="1">{"Actual",#N/A,FALSE,"(価格)";"Market",#N/A,FALSE,"(価格)";"Plan",#N/A,FALSE,"(価格)"}</definedName>
    <definedName name="系統外出資金" hidden="1">{"DCF-北海道",#N/A,TRUE,"北海道";"DCF-東北",#N/A,TRUE,"東北";"DCF-東海",#N/A,TRUE,"東海";"DCF-北陸",#N/A,TRUE,"北陸";"DCF-関西",#N/A,TRUE,"関西";"DCF-中国",#N/A,TRUE,"中国";"DCF-四国",#N/A,TRUE,"四国";"DCF-九州",#N/A,TRUE,"九州";"DCF-連結",#N/A,TRUE,"連結"}</definedName>
    <definedName name="系統出資金" hidden="1">{"DCF-北海道",#N/A,TRUE,"北海道";"DCF-東北",#N/A,TRUE,"東北";"DCF-東海",#N/A,TRUE,"東海";"DCF-北陸",#N/A,TRUE,"北陸";"DCF-関西",#N/A,TRUE,"関西";"DCF-中国",#N/A,TRUE,"中国";"DCF-四国",#N/A,TRUE,"四国";"DCF-九州",#N/A,TRUE,"九州";"DCF-連結",#N/A,TRUE,"連結"}</definedName>
    <definedName name="経営管理部" hidden="1">{#N/A,#N/A,FALSE,"Aging Summary";#N/A,#N/A,FALSE,"Ratio Analysis";#N/A,#N/A,FALSE,"Test 120 Day Accts";#N/A,#N/A,FALSE,"Tickmarks"}</definedName>
    <definedName name="固都税支払" hidden="1">{"MonthlyRentRoll",#N/A,FALSE,"RentRoll"}</definedName>
    <definedName name="差異2" hidden="1">{"Actual",#N/A,FALSE,"(価格)";"Market",#N/A,FALSE,"(価格)";"Plan",#N/A,FALSE,"(価格)"}</definedName>
    <definedName name="雪月花ＰＬ詳細" hidden="1">{#N/A,#N/A,FALSE,"本部経費 "}</definedName>
    <definedName name="全社部門目標" hidden="1">#REF!</definedName>
    <definedName name="中項目表紙" hidden="1">{"'今後解決すべき点'!$M$26","'今後解決すべき点'!$A$1:$M$55"}</definedName>
    <definedName name="入力済" hidden="1">{"MonthlyRentRoll",#N/A,FALSE,"RentRoll"}</definedName>
    <definedName name="評価対象" hidden="1">#REF!</definedName>
    <definedName name="敷金管理表" hidden="1">{"ｹﾝﾄ（M)",#N/A,FALSE,"収支・日割";"ｹﾝﾄ（RD)",#N/A,FALSE,"収支・日割";"ｹﾝﾄ（PMC)",#N/A,FALSE,"収支・日割"}</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山口 優</author>
  </authors>
  <commentList>
    <comment ref="R4" authorId="0" shapeId="0" xr:uid="{B3A41FF1-8811-4F0B-A066-5C966717106C}">
      <text>
        <r>
          <rPr>
            <sz val="9"/>
            <color indexed="81"/>
            <rFont val="MS P ゴシック"/>
            <family val="3"/>
            <charset val="128"/>
          </rPr>
          <t>・前期有報の数値に更新
・新規取得物件を追加入力</t>
        </r>
      </text>
    </comment>
    <comment ref="S4" authorId="0" shapeId="0" xr:uid="{E65847AB-AA1D-4F31-B339-3D3FFF1E3B9D}">
      <text>
        <r>
          <rPr>
            <sz val="9"/>
            <color indexed="81"/>
            <rFont val="MS P ゴシック"/>
            <family val="3"/>
            <charset val="128"/>
          </rPr>
          <t>要更新</t>
        </r>
      </text>
    </comment>
  </commentList>
</comments>
</file>

<file path=xl/sharedStrings.xml><?xml version="1.0" encoding="utf-8"?>
<sst xmlns="http://schemas.openxmlformats.org/spreadsheetml/2006/main" count="1323" uniqueCount="375">
  <si>
    <t>ポートフォリオ一覧</t>
    <rPh sb="7" eb="9">
      <t>イチラン</t>
    </rPh>
    <phoneticPr fontId="5"/>
  </si>
  <si>
    <t>ポートフォリオ</t>
    <phoneticPr fontId="5"/>
  </si>
  <si>
    <t>【ご利用上の注意】</t>
    <rPh sb="2" eb="4">
      <t>リヨウ</t>
    </rPh>
    <rPh sb="4" eb="5">
      <t>ジョウ</t>
    </rPh>
    <rPh sb="6" eb="8">
      <t>チュウイ</t>
    </rPh>
    <phoneticPr fontId="5"/>
  </si>
  <si>
    <t>（1）</t>
    <phoneticPr fontId="5"/>
  </si>
  <si>
    <t>本データファイルは、本投資法人の決算に関する諸数値等をエクセルファイルにまとめたものです。</t>
    <rPh sb="0" eb="1">
      <t>ホン</t>
    </rPh>
    <rPh sb="10" eb="11">
      <t>ホン</t>
    </rPh>
    <rPh sb="11" eb="13">
      <t>トウシ</t>
    </rPh>
    <rPh sb="13" eb="15">
      <t>ホウジン</t>
    </rPh>
    <rPh sb="16" eb="18">
      <t>ケッサン</t>
    </rPh>
    <rPh sb="19" eb="20">
      <t>カン</t>
    </rPh>
    <rPh sb="22" eb="23">
      <t>ショ</t>
    </rPh>
    <rPh sb="23" eb="25">
      <t>スウチ</t>
    </rPh>
    <rPh sb="25" eb="26">
      <t>トウ</t>
    </rPh>
    <phoneticPr fontId="5"/>
  </si>
  <si>
    <t>（2）</t>
    <phoneticPr fontId="5"/>
  </si>
  <si>
    <t>本データは、情報提供を目的としたものであり、投資法人みらいの投資口の取得その他金融商品取引契約の締結の勧誘やその他特定の銘柄への推奨を目的としたものではありません。</t>
    <rPh sb="0" eb="1">
      <t>ホン</t>
    </rPh>
    <rPh sb="6" eb="8">
      <t>ジョウホウ</t>
    </rPh>
    <rPh sb="8" eb="10">
      <t>テイキョウ</t>
    </rPh>
    <rPh sb="11" eb="13">
      <t>モクテキ</t>
    </rPh>
    <rPh sb="22" eb="24">
      <t>トウシ</t>
    </rPh>
    <rPh sb="24" eb="26">
      <t>ホウジン</t>
    </rPh>
    <rPh sb="30" eb="32">
      <t>トウシ</t>
    </rPh>
    <rPh sb="32" eb="33">
      <t>クチ</t>
    </rPh>
    <rPh sb="34" eb="36">
      <t>シュトク</t>
    </rPh>
    <rPh sb="38" eb="39">
      <t>タ</t>
    </rPh>
    <rPh sb="39" eb="41">
      <t>キンユウ</t>
    </rPh>
    <rPh sb="41" eb="43">
      <t>ショウヒン</t>
    </rPh>
    <rPh sb="43" eb="45">
      <t>トリヒキ</t>
    </rPh>
    <rPh sb="45" eb="47">
      <t>ケイヤク</t>
    </rPh>
    <rPh sb="48" eb="50">
      <t>テイケツ</t>
    </rPh>
    <rPh sb="51" eb="53">
      <t>カンユウ</t>
    </rPh>
    <rPh sb="56" eb="57">
      <t>タ</t>
    </rPh>
    <rPh sb="57" eb="59">
      <t>トクテイ</t>
    </rPh>
    <rPh sb="60" eb="62">
      <t>メイガラ</t>
    </rPh>
    <rPh sb="64" eb="66">
      <t>スイショウ</t>
    </rPh>
    <rPh sb="67" eb="69">
      <t>モクテキ</t>
    </rPh>
    <phoneticPr fontId="5"/>
  </si>
  <si>
    <t>本投資法人の投資口のご購入にあたっては、各証券会社にお問合せ下さい。</t>
    <rPh sb="0" eb="1">
      <t>ホン</t>
    </rPh>
    <rPh sb="1" eb="3">
      <t>トウシ</t>
    </rPh>
    <rPh sb="3" eb="5">
      <t>ホウジン</t>
    </rPh>
    <rPh sb="6" eb="8">
      <t>トウシ</t>
    </rPh>
    <rPh sb="8" eb="9">
      <t>クチ</t>
    </rPh>
    <rPh sb="11" eb="13">
      <t>コウニュウ</t>
    </rPh>
    <rPh sb="20" eb="23">
      <t>カクショウケン</t>
    </rPh>
    <rPh sb="23" eb="25">
      <t>ガイシャ</t>
    </rPh>
    <rPh sb="27" eb="29">
      <t>トイアワ</t>
    </rPh>
    <rPh sb="30" eb="31">
      <t>クダ</t>
    </rPh>
    <phoneticPr fontId="5"/>
  </si>
  <si>
    <t>（3）</t>
    <phoneticPr fontId="5"/>
  </si>
  <si>
    <t>本データは、金融商品取引法、投資信託及び投資法人に関する法律及びこれに付随する府令、規則、ならびに東京証券取引所上場規則その他関係諸規則で要請された開示データでは</t>
    <phoneticPr fontId="5"/>
  </si>
  <si>
    <t>ありません。</t>
    <phoneticPr fontId="5"/>
  </si>
  <si>
    <t>(4)</t>
    <phoneticPr fontId="5"/>
  </si>
  <si>
    <t>本データの内容に関しては、万全を期しておりますが、その内容の正確性、確実性、妥当性及び公正性をいかなる場合においても保証するものではありません。</t>
    <phoneticPr fontId="5"/>
  </si>
  <si>
    <t>また、本資料のご利用によって発生したいかなる損害（直接損害、間接損害の別を問いません。また、その原因は問いません）に関して、一切責任を負いません。</t>
    <rPh sb="3" eb="4">
      <t>ホン</t>
    </rPh>
    <rPh sb="4" eb="6">
      <t>シリョウ</t>
    </rPh>
    <rPh sb="8" eb="10">
      <t>リヨウ</t>
    </rPh>
    <rPh sb="14" eb="16">
      <t>ハッセイ</t>
    </rPh>
    <rPh sb="22" eb="24">
      <t>ソンガイ</t>
    </rPh>
    <rPh sb="25" eb="27">
      <t>チョクセツ</t>
    </rPh>
    <rPh sb="27" eb="29">
      <t>ソンガイ</t>
    </rPh>
    <rPh sb="30" eb="32">
      <t>カンセツ</t>
    </rPh>
    <rPh sb="32" eb="34">
      <t>ソンガイ</t>
    </rPh>
    <rPh sb="35" eb="36">
      <t>ベツ</t>
    </rPh>
    <rPh sb="37" eb="38">
      <t>ト</t>
    </rPh>
    <rPh sb="48" eb="50">
      <t>ゲンイン</t>
    </rPh>
    <rPh sb="51" eb="52">
      <t>ト</t>
    </rPh>
    <rPh sb="58" eb="59">
      <t>カン</t>
    </rPh>
    <rPh sb="62" eb="64">
      <t>イッサイ</t>
    </rPh>
    <rPh sb="64" eb="66">
      <t>セキニン</t>
    </rPh>
    <rPh sb="67" eb="68">
      <t>オ</t>
    </rPh>
    <phoneticPr fontId="5"/>
  </si>
  <si>
    <t>なお、予告なしに内容が変更または廃止される場合がございますので、予めご了承下さい。</t>
    <phoneticPr fontId="5"/>
  </si>
  <si>
    <t>(5)</t>
    <phoneticPr fontId="5"/>
  </si>
  <si>
    <t>事前の承諾なしに本資料に掲載されている内容の複製・転用等を禁止します。</t>
    <phoneticPr fontId="5"/>
  </si>
  <si>
    <t>本データファイルに関するお問合せ先：　</t>
    <rPh sb="0" eb="1">
      <t>ホン</t>
    </rPh>
    <rPh sb="9" eb="10">
      <t>カン</t>
    </rPh>
    <rPh sb="13" eb="15">
      <t>トイアワ</t>
    </rPh>
    <rPh sb="16" eb="17">
      <t>サキ</t>
    </rPh>
    <phoneticPr fontId="5"/>
  </si>
  <si>
    <t>三井物産・イデラパートナーズ株式会社　財務企画部（TEL：03-6632-5960）</t>
    <rPh sb="19" eb="21">
      <t>ザイム</t>
    </rPh>
    <rPh sb="21" eb="23">
      <t>キカク</t>
    </rPh>
    <phoneticPr fontId="5"/>
  </si>
  <si>
    <t>決算概要・業績予想</t>
    <rPh sb="0" eb="2">
      <t>ケッサン</t>
    </rPh>
    <rPh sb="2" eb="4">
      <t>ガイヨウ</t>
    </rPh>
    <rPh sb="5" eb="7">
      <t>ギョウセキ</t>
    </rPh>
    <rPh sb="7" eb="9">
      <t>ヨソウ</t>
    </rPh>
    <phoneticPr fontId="5"/>
  </si>
  <si>
    <t>決算期</t>
    <rPh sb="0" eb="2">
      <t>ケッサン</t>
    </rPh>
    <rPh sb="2" eb="3">
      <t>キ</t>
    </rPh>
    <phoneticPr fontId="5"/>
  </si>
  <si>
    <t>開始日</t>
    <rPh sb="0" eb="3">
      <t>カイシビ</t>
    </rPh>
    <phoneticPr fontId="5"/>
  </si>
  <si>
    <t>終了日</t>
    <rPh sb="0" eb="3">
      <t>シュウリョウビ</t>
    </rPh>
    <phoneticPr fontId="5"/>
  </si>
  <si>
    <t>実績</t>
    <rPh sb="0" eb="2">
      <t>ジッセキ</t>
    </rPh>
    <phoneticPr fontId="5"/>
  </si>
  <si>
    <t>前期比</t>
    <rPh sb="0" eb="2">
      <t>ゼンキ</t>
    </rPh>
    <rPh sb="2" eb="3">
      <t>ヒ</t>
    </rPh>
    <phoneticPr fontId="5"/>
  </si>
  <si>
    <r>
      <t>予想</t>
    </r>
    <r>
      <rPr>
        <b/>
        <vertAlign val="superscript"/>
        <sz val="12"/>
        <color theme="0"/>
        <rFont val="メイリオ"/>
        <family val="3"/>
        <charset val="128"/>
      </rPr>
      <t>（注1）</t>
    </r>
    <rPh sb="0" eb="2">
      <t>ヨソウ</t>
    </rPh>
    <rPh sb="3" eb="4">
      <t>チュウ</t>
    </rPh>
    <phoneticPr fontId="5"/>
  </si>
  <si>
    <t>予実差異</t>
    <rPh sb="0" eb="2">
      <t>ヨジツ</t>
    </rPh>
    <rPh sb="2" eb="4">
      <t>サイ</t>
    </rPh>
    <phoneticPr fontId="5"/>
  </si>
  <si>
    <r>
      <t>予想</t>
    </r>
    <r>
      <rPr>
        <b/>
        <vertAlign val="superscript"/>
        <sz val="12"/>
        <color theme="0"/>
        <rFont val="メイリオ"/>
        <family val="3"/>
        <charset val="128"/>
      </rPr>
      <t>（注2）</t>
    </r>
    <rPh sb="0" eb="2">
      <t>ヨソウ</t>
    </rPh>
    <rPh sb="3" eb="4">
      <t>チュウ</t>
    </rPh>
    <phoneticPr fontId="5"/>
  </si>
  <si>
    <t>A</t>
    <phoneticPr fontId="5"/>
  </si>
  <si>
    <t>B</t>
    <phoneticPr fontId="5"/>
  </si>
  <si>
    <t>B-A</t>
    <phoneticPr fontId="5"/>
  </si>
  <si>
    <t>C</t>
    <phoneticPr fontId="5"/>
  </si>
  <si>
    <t>B-C</t>
    <phoneticPr fontId="5"/>
  </si>
  <si>
    <t>D</t>
    <phoneticPr fontId="5"/>
  </si>
  <si>
    <t>D-B</t>
    <phoneticPr fontId="5"/>
  </si>
  <si>
    <t>E</t>
    <phoneticPr fontId="5"/>
  </si>
  <si>
    <t>E-D</t>
    <phoneticPr fontId="5"/>
  </si>
  <si>
    <t>営業収益</t>
  </si>
  <si>
    <t>百万円</t>
    <rPh sb="0" eb="3">
      <t>ヒャクマンエン</t>
    </rPh>
    <phoneticPr fontId="5"/>
  </si>
  <si>
    <t>賃貸事業収入</t>
    <rPh sb="0" eb="2">
      <t>チンタイ</t>
    </rPh>
    <rPh sb="2" eb="4">
      <t>ジギョウ</t>
    </rPh>
    <rPh sb="4" eb="6">
      <t>シュウニュウ</t>
    </rPh>
    <phoneticPr fontId="5"/>
  </si>
  <si>
    <t>オフィス</t>
    <phoneticPr fontId="5"/>
  </si>
  <si>
    <t>商業施設</t>
    <rPh sb="0" eb="2">
      <t>ショウギョウ</t>
    </rPh>
    <rPh sb="2" eb="4">
      <t>シセツ</t>
    </rPh>
    <phoneticPr fontId="5"/>
  </si>
  <si>
    <t>ホテル</t>
    <phoneticPr fontId="5"/>
  </si>
  <si>
    <t>居住施設</t>
    <rPh sb="0" eb="4">
      <t>キョジュウシセツ</t>
    </rPh>
    <phoneticPr fontId="5"/>
  </si>
  <si>
    <t>その他</t>
    <rPh sb="2" eb="3">
      <t>タ</t>
    </rPh>
    <phoneticPr fontId="5"/>
  </si>
  <si>
    <t>その他収入</t>
    <rPh sb="2" eb="3">
      <t>タ</t>
    </rPh>
    <rPh sb="3" eb="5">
      <t>シュウニュウ</t>
    </rPh>
    <phoneticPr fontId="5"/>
  </si>
  <si>
    <t>賃貸事業費用</t>
    <rPh sb="0" eb="2">
      <t>チンタイ</t>
    </rPh>
    <rPh sb="2" eb="4">
      <t>ジギョウ</t>
    </rPh>
    <rPh sb="4" eb="6">
      <t>ヒヨウ</t>
    </rPh>
    <phoneticPr fontId="5"/>
  </si>
  <si>
    <t>NOI</t>
    <phoneticPr fontId="5"/>
  </si>
  <si>
    <t>減価償却費</t>
    <rPh sb="0" eb="2">
      <t>ゲンカ</t>
    </rPh>
    <rPh sb="2" eb="4">
      <t>ショウキャク</t>
    </rPh>
    <rPh sb="4" eb="5">
      <t>ヒ</t>
    </rPh>
    <phoneticPr fontId="5"/>
  </si>
  <si>
    <t>一般管理費</t>
    <rPh sb="0" eb="2">
      <t>イッパン</t>
    </rPh>
    <rPh sb="2" eb="5">
      <t>カンリヒ</t>
    </rPh>
    <phoneticPr fontId="5"/>
  </si>
  <si>
    <t>営業外費用</t>
    <rPh sb="0" eb="3">
      <t>エイギョウガイ</t>
    </rPh>
    <rPh sb="3" eb="5">
      <t>ヒヨウ</t>
    </rPh>
    <phoneticPr fontId="5"/>
  </si>
  <si>
    <t>当期純利益</t>
    <rPh sb="0" eb="2">
      <t>トウキ</t>
    </rPh>
    <rPh sb="2" eb="5">
      <t>ジュンリエキ</t>
    </rPh>
    <phoneticPr fontId="5"/>
  </si>
  <si>
    <t>1口当たり分配金</t>
    <rPh sb="1" eb="2">
      <t>クチ</t>
    </rPh>
    <rPh sb="2" eb="3">
      <t>ア</t>
    </rPh>
    <rPh sb="5" eb="8">
      <t>ブンパイキン</t>
    </rPh>
    <phoneticPr fontId="5"/>
  </si>
  <si>
    <t>円</t>
    <rPh sb="0" eb="1">
      <t>エン</t>
    </rPh>
    <phoneticPr fontId="5"/>
  </si>
  <si>
    <t>資本的支出</t>
    <rPh sb="0" eb="3">
      <t>シホンテキ</t>
    </rPh>
    <rPh sb="3" eb="5">
      <t>シシュツ</t>
    </rPh>
    <phoneticPr fontId="5"/>
  </si>
  <si>
    <t>NCF</t>
    <phoneticPr fontId="5"/>
  </si>
  <si>
    <t>1口当たりFFO</t>
    <rPh sb="1" eb="2">
      <t>クチ</t>
    </rPh>
    <rPh sb="2" eb="3">
      <t>ア</t>
    </rPh>
    <phoneticPr fontId="5"/>
  </si>
  <si>
    <t>ペイアウトレシオ</t>
    <phoneticPr fontId="5"/>
  </si>
  <si>
    <t>％</t>
    <phoneticPr fontId="5"/>
  </si>
  <si>
    <t>物件数</t>
    <rPh sb="0" eb="2">
      <t>ブッケン</t>
    </rPh>
    <rPh sb="2" eb="3">
      <t>スウ</t>
    </rPh>
    <phoneticPr fontId="5"/>
  </si>
  <si>
    <t>期末稼働率</t>
    <rPh sb="0" eb="2">
      <t>キマツ</t>
    </rPh>
    <phoneticPr fontId="5"/>
  </si>
  <si>
    <t>期末算定価額</t>
    <rPh sb="0" eb="2">
      <t>キマツ</t>
    </rPh>
    <rPh sb="2" eb="4">
      <t>サンテイ</t>
    </rPh>
    <rPh sb="4" eb="6">
      <t>カガク</t>
    </rPh>
    <phoneticPr fontId="5"/>
  </si>
  <si>
    <t>含み益率</t>
    <rPh sb="0" eb="1">
      <t>フク</t>
    </rPh>
    <rPh sb="2" eb="3">
      <t>エキ</t>
    </rPh>
    <rPh sb="3" eb="4">
      <t>リツ</t>
    </rPh>
    <phoneticPr fontId="5"/>
  </si>
  <si>
    <t>有利子負債総額</t>
    <rPh sb="0" eb="1">
      <t>ユウ</t>
    </rPh>
    <rPh sb="1" eb="3">
      <t>リシ</t>
    </rPh>
    <rPh sb="3" eb="5">
      <t>フサイ</t>
    </rPh>
    <rPh sb="5" eb="7">
      <t>ソウガク</t>
    </rPh>
    <phoneticPr fontId="5"/>
  </si>
  <si>
    <r>
      <t>LTV</t>
    </r>
    <r>
      <rPr>
        <b/>
        <vertAlign val="superscript"/>
        <sz val="12"/>
        <rFont val="メイリオ"/>
        <family val="3"/>
        <charset val="128"/>
      </rPr>
      <t>（注3）</t>
    </r>
    <rPh sb="4" eb="5">
      <t>チュウ</t>
    </rPh>
    <phoneticPr fontId="5"/>
  </si>
  <si>
    <t>発行済投資口数</t>
    <rPh sb="0" eb="2">
      <t>ハッコウ</t>
    </rPh>
    <rPh sb="2" eb="3">
      <t>スミ</t>
    </rPh>
    <rPh sb="3" eb="5">
      <t>トウシ</t>
    </rPh>
    <rPh sb="5" eb="6">
      <t>クチ</t>
    </rPh>
    <rPh sb="6" eb="7">
      <t>スウ</t>
    </rPh>
    <phoneticPr fontId="5"/>
  </si>
  <si>
    <t>口</t>
    <rPh sb="0" eb="1">
      <t>クチ</t>
    </rPh>
    <phoneticPr fontId="5"/>
  </si>
  <si>
    <r>
      <t>BPS</t>
    </r>
    <r>
      <rPr>
        <b/>
        <vertAlign val="superscript"/>
        <sz val="12"/>
        <color theme="1"/>
        <rFont val="メイリオ"/>
        <family val="3"/>
        <charset val="128"/>
      </rPr>
      <t>（注4）</t>
    </r>
    <rPh sb="4" eb="5">
      <t>チュウ</t>
    </rPh>
    <phoneticPr fontId="5"/>
  </si>
  <si>
    <r>
      <t>1口当たりNAV</t>
    </r>
    <r>
      <rPr>
        <b/>
        <vertAlign val="superscript"/>
        <sz val="12"/>
        <color theme="1"/>
        <rFont val="メイリオ"/>
        <family val="3"/>
        <charset val="128"/>
      </rPr>
      <t>（注4）</t>
    </r>
    <rPh sb="1" eb="2">
      <t>クチ</t>
    </rPh>
    <rPh sb="9" eb="10">
      <t>チュウ</t>
    </rPh>
    <phoneticPr fontId="5"/>
  </si>
  <si>
    <t>NOI</t>
  </si>
  <si>
    <t>-</t>
  </si>
  <si>
    <t>合計</t>
    <rPh sb="0" eb="2">
      <t>ゴウケイ</t>
    </rPh>
    <phoneticPr fontId="5"/>
  </si>
  <si>
    <t>その他</t>
    <rPh sb="2" eb="3">
      <t>ホカ</t>
    </rPh>
    <phoneticPr fontId="5"/>
  </si>
  <si>
    <t/>
  </si>
  <si>
    <t>MIテラス名古屋伏見</t>
  </si>
  <si>
    <t>広島鯉城通りビル</t>
  </si>
  <si>
    <t>BizMiiX淀屋橋</t>
  </si>
  <si>
    <t>TCAビル</t>
  </si>
  <si>
    <t>愛媛ビル・広島</t>
  </si>
  <si>
    <t>MIテラス仙台広瀬通り</t>
  </si>
  <si>
    <t>MIテラス北上野</t>
  </si>
  <si>
    <t>MIキューブ町田イースト</t>
  </si>
  <si>
    <t>カインズモール彦根（底地）</t>
  </si>
  <si>
    <t>マックスバリュ高取店（底地）</t>
  </si>
  <si>
    <t>ツルミフーガ1</t>
  </si>
  <si>
    <t>ミ・ナーラ</t>
  </si>
  <si>
    <t>ホテルウィングインターナショナルセレクト上野・御徒町</t>
  </si>
  <si>
    <t>スマイルホテル那覇シティリゾート</t>
  </si>
  <si>
    <t>スマイルホテル博多駅前</t>
  </si>
  <si>
    <t>スマイルホテル名古屋栄</t>
  </si>
  <si>
    <t>くれたけインプレミアム名古屋納屋橋</t>
  </si>
  <si>
    <t>ホテルウィングインターナショナルセレクト名古屋栄</t>
  </si>
  <si>
    <t>ホテル呉竹荘広島大手町</t>
  </si>
  <si>
    <t>六甲アイランドDC</t>
  </si>
  <si>
    <t>小田原機材管理センター（底地）</t>
  </si>
  <si>
    <t>フィール城北</t>
  </si>
  <si>
    <t>-</t>
    <phoneticPr fontId="5"/>
  </si>
  <si>
    <t>物件別収支</t>
    <rPh sb="0" eb="2">
      <t>ブッケン</t>
    </rPh>
    <rPh sb="2" eb="3">
      <t>ベツ</t>
    </rPh>
    <rPh sb="3" eb="5">
      <t>シュウシ</t>
    </rPh>
    <phoneticPr fontId="5"/>
  </si>
  <si>
    <t>第16期：2023年11月～2024年4月</t>
    <rPh sb="0" eb="1">
      <t>ダイ</t>
    </rPh>
    <rPh sb="3" eb="4">
      <t>キ</t>
    </rPh>
    <rPh sb="9" eb="10">
      <t>ネン</t>
    </rPh>
    <rPh sb="12" eb="13">
      <t>ガツ</t>
    </rPh>
    <rPh sb="18" eb="19">
      <t>ネン</t>
    </rPh>
    <rPh sb="20" eb="21">
      <t>ガツ</t>
    </rPh>
    <phoneticPr fontId="5"/>
  </si>
  <si>
    <t>（単位：百万円）</t>
  </si>
  <si>
    <t>物件名称</t>
    <rPh sb="0" eb="2">
      <t>ブッケン</t>
    </rPh>
    <rPh sb="2" eb="4">
      <t>メイショウ</t>
    </rPh>
    <phoneticPr fontId="7"/>
  </si>
  <si>
    <t>品川シーサイド
パークタワー</t>
    <rPh sb="0" eb="2">
      <t>シナガワ</t>
    </rPh>
    <phoneticPr fontId="5"/>
  </si>
  <si>
    <t>川崎テック
センター</t>
    <rPh sb="0" eb="2">
      <t>カワサキ</t>
    </rPh>
    <phoneticPr fontId="5"/>
  </si>
  <si>
    <t>新宿イースト
サイドスクエア</t>
    <rPh sb="0" eb="2">
      <t>シンジュク</t>
    </rPh>
    <phoneticPr fontId="5"/>
  </si>
  <si>
    <t>東京フロント
テラス</t>
    <rPh sb="0" eb="2">
      <t>トウキョウ</t>
    </rPh>
    <phoneticPr fontId="5"/>
  </si>
  <si>
    <t>MIテラス
名古屋伏見</t>
    <phoneticPr fontId="5"/>
  </si>
  <si>
    <t>広島鯉城通りビル</t>
    <rPh sb="0" eb="2">
      <t>ヒロシマ</t>
    </rPh>
    <rPh sb="2" eb="4">
      <t>リジョウ</t>
    </rPh>
    <rPh sb="4" eb="5">
      <t>ドオ</t>
    </rPh>
    <phoneticPr fontId="5"/>
  </si>
  <si>
    <t>BizMiiX淀屋橋</t>
    <rPh sb="7" eb="10">
      <t>ヨドヤバシ</t>
    </rPh>
    <phoneticPr fontId="5"/>
  </si>
  <si>
    <t>TCAビル</t>
    <phoneticPr fontId="5"/>
  </si>
  <si>
    <t>愛媛ビル・広島</t>
    <rPh sb="0" eb="2">
      <t>エヒメ</t>
    </rPh>
    <rPh sb="5" eb="7">
      <t>ヒロシマ</t>
    </rPh>
    <phoneticPr fontId="5"/>
  </si>
  <si>
    <t>MIテラス
仙台広瀬通り</t>
    <phoneticPr fontId="5"/>
  </si>
  <si>
    <t>MIテラス浜松</t>
    <rPh sb="5" eb="7">
      <t>ハママツ</t>
    </rPh>
    <phoneticPr fontId="5"/>
  </si>
  <si>
    <t>渋谷ワールド
イーストビル</t>
    <rPh sb="0" eb="2">
      <t>シブヤ</t>
    </rPh>
    <phoneticPr fontId="5"/>
  </si>
  <si>
    <t>THINGS青山</t>
    <rPh sb="6" eb="8">
      <t>アオヤマ</t>
    </rPh>
    <phoneticPr fontId="5"/>
  </si>
  <si>
    <t>MIキューブ仙台
クリスロード</t>
    <rPh sb="6" eb="8">
      <t>センダイ</t>
    </rPh>
    <phoneticPr fontId="5"/>
  </si>
  <si>
    <t>MIキューブ
町田イースト</t>
    <phoneticPr fontId="5"/>
  </si>
  <si>
    <t>MIキューブ心斎橋</t>
    <rPh sb="6" eb="9">
      <t>シンサイバシ</t>
    </rPh>
    <phoneticPr fontId="5"/>
  </si>
  <si>
    <t>イオン葛西店</t>
    <rPh sb="3" eb="5">
      <t>カサイ</t>
    </rPh>
    <rPh sb="5" eb="6">
      <t>テン</t>
    </rPh>
    <phoneticPr fontId="5"/>
  </si>
  <si>
    <t>カインズモール
彦根（底地）</t>
    <rPh sb="8" eb="10">
      <t>ヒコネ</t>
    </rPh>
    <rPh sb="11" eb="13">
      <t>ソコチ</t>
    </rPh>
    <phoneticPr fontId="5"/>
  </si>
  <si>
    <t>マックスバリュ
高取店（底地）</t>
    <rPh sb="8" eb="10">
      <t>タカトリ</t>
    </rPh>
    <rPh sb="10" eb="11">
      <t>テン</t>
    </rPh>
    <rPh sb="12" eb="14">
      <t>ソコチ</t>
    </rPh>
    <phoneticPr fontId="5"/>
  </si>
  <si>
    <t>ツルミフーガ1</t>
    <phoneticPr fontId="5"/>
  </si>
  <si>
    <t>ビッグモーター
岐南店（底地）</t>
    <rPh sb="8" eb="11">
      <t>ギナンテン</t>
    </rPh>
    <rPh sb="12" eb="14">
      <t>ソコチ</t>
    </rPh>
    <phoneticPr fontId="5"/>
  </si>
  <si>
    <t>ミ・ナーラ</t>
    <phoneticPr fontId="5"/>
  </si>
  <si>
    <t>ホテルサンルート
新潟</t>
    <rPh sb="9" eb="11">
      <t>ニイガタ</t>
    </rPh>
    <phoneticPr fontId="5"/>
  </si>
  <si>
    <t>ダイワロイネット
ホテル秋田</t>
    <rPh sb="12" eb="14">
      <t>アキタ</t>
    </rPh>
    <phoneticPr fontId="5"/>
  </si>
  <si>
    <t>スーパーホテル
仙台・広瀬通り</t>
    <rPh sb="8" eb="10">
      <t>センダイ</t>
    </rPh>
    <rPh sb="11" eb="13">
      <t>ヒロセ</t>
    </rPh>
    <rPh sb="13" eb="14">
      <t>ドオ</t>
    </rPh>
    <phoneticPr fontId="5"/>
  </si>
  <si>
    <t>スマイルホテル
大阪天王寺</t>
    <rPh sb="8" eb="10">
      <t>オオサカ</t>
    </rPh>
    <rPh sb="10" eb="13">
      <t>テンノウジ</t>
    </rPh>
    <phoneticPr fontId="5"/>
  </si>
  <si>
    <t>スーパーホテル
さいたま・大宮</t>
    <rPh sb="13" eb="15">
      <t>オオミヤ</t>
    </rPh>
    <phoneticPr fontId="5"/>
  </si>
  <si>
    <t>スマイルホテル
京都烏丸五条</t>
    <rPh sb="8" eb="10">
      <t>キョウト</t>
    </rPh>
    <rPh sb="10" eb="12">
      <t>カラスマ</t>
    </rPh>
    <rPh sb="12" eb="14">
      <t>ゴジョウ</t>
    </rPh>
    <phoneticPr fontId="5"/>
  </si>
  <si>
    <t>EN HOTEL Ise</t>
    <phoneticPr fontId="5"/>
  </si>
  <si>
    <t>コンフォート
ホテル北上</t>
    <rPh sb="10" eb="12">
      <t>キタカミ</t>
    </rPh>
    <phoneticPr fontId="5"/>
  </si>
  <si>
    <t>ホテルウィング
インターナショナル
セレクト
上野・御徒町</t>
    <phoneticPr fontId="5"/>
  </si>
  <si>
    <t>スマイルホテル
那覇
シティリゾート</t>
    <phoneticPr fontId="5"/>
  </si>
  <si>
    <t>スマイルホテル
博多駅前</t>
    <phoneticPr fontId="5"/>
  </si>
  <si>
    <t>スマイルホテル
名古屋栄</t>
    <phoneticPr fontId="5"/>
  </si>
  <si>
    <t>くれたけイン
プレミアム
名古屋納屋橋</t>
    <rPh sb="13" eb="19">
      <t>ナゴヤナヤバシ</t>
    </rPh>
    <phoneticPr fontId="5"/>
  </si>
  <si>
    <t>ホテルウィング
インターナショナル
セレクト
名古屋栄</t>
    <rPh sb="23" eb="27">
      <t>ナゴヤサカエ</t>
    </rPh>
    <phoneticPr fontId="5"/>
  </si>
  <si>
    <t>ホテル呉竹荘
広島大手町</t>
    <rPh sb="3" eb="6">
      <t>クレタケソウ</t>
    </rPh>
    <rPh sb="7" eb="12">
      <t>ヒロシマオオテマチ</t>
    </rPh>
    <phoneticPr fontId="5"/>
  </si>
  <si>
    <t>フィール城北</t>
    <rPh sb="4" eb="6">
      <t>ジョウホク</t>
    </rPh>
    <phoneticPr fontId="5"/>
  </si>
  <si>
    <t>小田原機材管理
センター（底地）</t>
    <rPh sb="0" eb="3">
      <t>オダワラ</t>
    </rPh>
    <rPh sb="3" eb="5">
      <t>キザイ</t>
    </rPh>
    <rPh sb="5" eb="7">
      <t>カンリ</t>
    </rPh>
    <rPh sb="13" eb="15">
      <t>ソコチ</t>
    </rPh>
    <phoneticPr fontId="5"/>
  </si>
  <si>
    <t>横浜大黒町整備
工場（底地）</t>
    <rPh sb="0" eb="2">
      <t>ヨコハマ</t>
    </rPh>
    <rPh sb="2" eb="5">
      <t>ダイコクチョウ</t>
    </rPh>
    <rPh sb="5" eb="7">
      <t>セイビ</t>
    </rPh>
    <rPh sb="8" eb="10">
      <t>コウジョウ</t>
    </rPh>
    <rPh sb="11" eb="13">
      <t>ソコチ</t>
    </rPh>
    <phoneticPr fontId="5"/>
  </si>
  <si>
    <t>東京衛生学園
専門学校</t>
    <rPh sb="0" eb="2">
      <t>トウキョウ</t>
    </rPh>
    <rPh sb="2" eb="4">
      <t>エイセイ</t>
    </rPh>
    <rPh sb="4" eb="6">
      <t>ガクエン</t>
    </rPh>
    <rPh sb="7" eb="9">
      <t>センモン</t>
    </rPh>
    <rPh sb="9" eb="11">
      <t>ガッコウ</t>
    </rPh>
    <phoneticPr fontId="5"/>
  </si>
  <si>
    <t>ポートフォリオ
合計</t>
    <rPh sb="8" eb="10">
      <t>ゴウケイ</t>
    </rPh>
    <phoneticPr fontId="4"/>
  </si>
  <si>
    <t>オフィス合計</t>
    <rPh sb="4" eb="6">
      <t>ゴウケイ</t>
    </rPh>
    <phoneticPr fontId="26"/>
  </si>
  <si>
    <t>商業施設合計</t>
    <rPh sb="0" eb="2">
      <t>ショウギョウ</t>
    </rPh>
    <rPh sb="2" eb="4">
      <t>シセツ</t>
    </rPh>
    <rPh sb="4" eb="6">
      <t>ゴウケイ</t>
    </rPh>
    <phoneticPr fontId="26"/>
  </si>
  <si>
    <t>ホテル合計</t>
    <rPh sb="3" eb="5">
      <t>ゴウケイ</t>
    </rPh>
    <phoneticPr fontId="26"/>
  </si>
  <si>
    <t>居住施設合計</t>
    <rPh sb="0" eb="4">
      <t>キョジュウシセツ</t>
    </rPh>
    <rPh sb="4" eb="6">
      <t>ゴウケイ</t>
    </rPh>
    <phoneticPr fontId="5"/>
  </si>
  <si>
    <t>その他合計</t>
    <rPh sb="2" eb="3">
      <t>タ</t>
    </rPh>
    <rPh sb="3" eb="5">
      <t>ゴウケイ</t>
    </rPh>
    <phoneticPr fontId="26"/>
  </si>
  <si>
    <t>営業日数</t>
    <rPh sb="0" eb="2">
      <t>エイギョウ</t>
    </rPh>
    <rPh sb="2" eb="4">
      <t>ニッスウ</t>
    </rPh>
    <phoneticPr fontId="7"/>
  </si>
  <si>
    <t>不動産賃貸事業収入</t>
    <rPh sb="0" eb="3">
      <t>フドウサン</t>
    </rPh>
    <rPh sb="3" eb="5">
      <t>チンタイ</t>
    </rPh>
    <rPh sb="5" eb="7">
      <t>ジギョウ</t>
    </rPh>
    <rPh sb="7" eb="9">
      <t>シュウニュウ</t>
    </rPh>
    <phoneticPr fontId="5"/>
  </si>
  <si>
    <t>賃貸事業収入</t>
  </si>
  <si>
    <t>その他賃貸事業収入</t>
  </si>
  <si>
    <t>賃貸事業費用</t>
    <rPh sb="4" eb="6">
      <t>ヒヨウ</t>
    </rPh>
    <phoneticPr fontId="5"/>
  </si>
  <si>
    <t>外注委託費</t>
  </si>
  <si>
    <r>
      <t>非開示</t>
    </r>
    <r>
      <rPr>
        <vertAlign val="superscript"/>
        <sz val="11"/>
        <rFont val="メイリオ"/>
        <family val="3"/>
        <charset val="128"/>
      </rPr>
      <t>（注1）</t>
    </r>
    <phoneticPr fontId="5"/>
  </si>
  <si>
    <r>
      <t>非開示</t>
    </r>
    <r>
      <rPr>
        <vertAlign val="superscript"/>
        <sz val="11"/>
        <rFont val="メイリオ"/>
        <family val="3"/>
        <charset val="128"/>
      </rPr>
      <t>（注1）</t>
    </r>
    <r>
      <rPr>
        <sz val="11"/>
        <color theme="1"/>
        <rFont val="游ゴシック"/>
        <family val="2"/>
        <charset val="128"/>
        <scheme val="minor"/>
      </rPr>
      <t/>
    </r>
  </si>
  <si>
    <t>水道光熱費</t>
    <phoneticPr fontId="7"/>
  </si>
  <si>
    <t>公租公課</t>
    <phoneticPr fontId="5"/>
  </si>
  <si>
    <t>修繕費</t>
    <phoneticPr fontId="5"/>
  </si>
  <si>
    <t>その他賃貸事業費用</t>
    <rPh sb="3" eb="5">
      <t>チンタイ</t>
    </rPh>
    <rPh sb="5" eb="7">
      <t>ジギョウ</t>
    </rPh>
    <phoneticPr fontId="5"/>
  </si>
  <si>
    <t>減価償却費</t>
    <rPh sb="0" eb="2">
      <t>ゲンカ</t>
    </rPh>
    <rPh sb="2" eb="4">
      <t>ショウキャク</t>
    </rPh>
    <rPh sb="4" eb="5">
      <t>ヒ</t>
    </rPh>
    <phoneticPr fontId="7"/>
  </si>
  <si>
    <t>固定資産除却損</t>
    <rPh sb="0" eb="4">
      <t>コテイシサン</t>
    </rPh>
    <rPh sb="4" eb="7">
      <t>ジョキャクゾン</t>
    </rPh>
    <phoneticPr fontId="5"/>
  </si>
  <si>
    <t>不動産賃貸事業損益</t>
    <rPh sb="0" eb="3">
      <t>フドウサン</t>
    </rPh>
    <rPh sb="3" eb="5">
      <t>チンタイ</t>
    </rPh>
    <rPh sb="5" eb="7">
      <t>ジギョウ</t>
    </rPh>
    <rPh sb="7" eb="9">
      <t>ソンエキ</t>
    </rPh>
    <phoneticPr fontId="5"/>
  </si>
  <si>
    <t>帳簿価額</t>
    <rPh sb="0" eb="2">
      <t>チョウボ</t>
    </rPh>
    <rPh sb="2" eb="4">
      <t>カガク</t>
    </rPh>
    <phoneticPr fontId="5"/>
  </si>
  <si>
    <r>
      <t>NOI利回り</t>
    </r>
    <r>
      <rPr>
        <b/>
        <vertAlign val="superscript"/>
        <sz val="11"/>
        <color theme="1"/>
        <rFont val="メイリオ"/>
        <family val="3"/>
        <charset val="128"/>
      </rPr>
      <t>（注2）</t>
    </r>
    <rPh sb="7" eb="8">
      <t>チュウ</t>
    </rPh>
    <phoneticPr fontId="5"/>
  </si>
  <si>
    <r>
      <t>償却後利回り</t>
    </r>
    <r>
      <rPr>
        <b/>
        <vertAlign val="superscript"/>
        <sz val="11"/>
        <color theme="1"/>
        <rFont val="メイリオ"/>
        <family val="3"/>
        <charset val="128"/>
      </rPr>
      <t>（注2）</t>
    </r>
    <rPh sb="7" eb="8">
      <t>チュウ</t>
    </rPh>
    <phoneticPr fontId="5"/>
  </si>
  <si>
    <t>アセットタイプ</t>
    <phoneticPr fontId="5"/>
  </si>
  <si>
    <t>分類</t>
    <rPh sb="0" eb="2">
      <t>ブンルイ</t>
    </rPh>
    <phoneticPr fontId="5"/>
  </si>
  <si>
    <t>物件名</t>
    <rPh sb="0" eb="2">
      <t>ブッケン</t>
    </rPh>
    <rPh sb="2" eb="3">
      <t>メイ</t>
    </rPh>
    <phoneticPr fontId="5"/>
  </si>
  <si>
    <t>所在地</t>
    <rPh sb="0" eb="3">
      <t>ショザイチ</t>
    </rPh>
    <phoneticPr fontId="5"/>
  </si>
  <si>
    <t>築年数（年）</t>
    <rPh sb="0" eb="1">
      <t>チク</t>
    </rPh>
    <rPh sb="1" eb="3">
      <t>ネンスウ</t>
    </rPh>
    <rPh sb="4" eb="5">
      <t>ネン</t>
    </rPh>
    <phoneticPr fontId="5"/>
  </si>
  <si>
    <t>取得日</t>
    <rPh sb="0" eb="3">
      <t>シュトクビ</t>
    </rPh>
    <phoneticPr fontId="5"/>
  </si>
  <si>
    <t>取得価格
（百万円）</t>
    <rPh sb="0" eb="2">
      <t>シュトク</t>
    </rPh>
    <rPh sb="2" eb="4">
      <t>カカク</t>
    </rPh>
    <rPh sb="6" eb="9">
      <t>ヒャクマンエン</t>
    </rPh>
    <phoneticPr fontId="5"/>
  </si>
  <si>
    <t>投資比率</t>
    <rPh sb="0" eb="2">
      <t>トウシ</t>
    </rPh>
    <rPh sb="2" eb="4">
      <t>ヒリツ</t>
    </rPh>
    <phoneticPr fontId="5"/>
  </si>
  <si>
    <t>テナント数</t>
    <rPh sb="4" eb="5">
      <t>スウ</t>
    </rPh>
    <phoneticPr fontId="5"/>
  </si>
  <si>
    <t>賃貸可能面積（㎡）</t>
    <rPh sb="0" eb="2">
      <t>チンタイ</t>
    </rPh>
    <rPh sb="2" eb="4">
      <t>カノウ</t>
    </rPh>
    <rPh sb="4" eb="6">
      <t>メンセキ</t>
    </rPh>
    <phoneticPr fontId="5"/>
  </si>
  <si>
    <t>賃貸面積（㎡）</t>
    <rPh sb="0" eb="2">
      <t>チンタイ</t>
    </rPh>
    <rPh sb="2" eb="4">
      <t>メンセキ</t>
    </rPh>
    <phoneticPr fontId="5"/>
  </si>
  <si>
    <t>稼働率</t>
    <rPh sb="0" eb="2">
      <t>カドウ</t>
    </rPh>
    <rPh sb="2" eb="3">
      <t>リツ</t>
    </rPh>
    <phoneticPr fontId="5"/>
  </si>
  <si>
    <t>PML</t>
    <phoneticPr fontId="5"/>
  </si>
  <si>
    <t>摘要</t>
    <rPh sb="0" eb="2">
      <t>テキヨウ</t>
    </rPh>
    <phoneticPr fontId="5"/>
  </si>
  <si>
    <t>大規模</t>
    <rPh sb="0" eb="3">
      <t>ダイキボ</t>
    </rPh>
    <phoneticPr fontId="5"/>
  </si>
  <si>
    <t>コア</t>
    <phoneticPr fontId="5"/>
  </si>
  <si>
    <t>品川シーサイドパークタワー</t>
    <rPh sb="0" eb="2">
      <t>シナガワ</t>
    </rPh>
    <phoneticPr fontId="5"/>
  </si>
  <si>
    <t>東京都品川区</t>
  </si>
  <si>
    <t>コア</t>
  </si>
  <si>
    <t>川崎テックセンター</t>
    <rPh sb="0" eb="2">
      <t>カワサキ</t>
    </rPh>
    <phoneticPr fontId="5"/>
  </si>
  <si>
    <t>神奈川県川崎市</t>
    <rPh sb="0" eb="4">
      <t>カナガワケン</t>
    </rPh>
    <rPh sb="4" eb="7">
      <t>カワサキシ</t>
    </rPh>
    <phoneticPr fontId="5"/>
  </si>
  <si>
    <t>新宿イーストサイドスクエア</t>
    <rPh sb="0" eb="2">
      <t>シンジュク</t>
    </rPh>
    <phoneticPr fontId="5"/>
  </si>
  <si>
    <t>東京都新宿区</t>
    <rPh sb="0" eb="2">
      <t>トウキョウ</t>
    </rPh>
    <rPh sb="2" eb="3">
      <t>ト</t>
    </rPh>
    <rPh sb="3" eb="6">
      <t>シンジュクク</t>
    </rPh>
    <phoneticPr fontId="5"/>
  </si>
  <si>
    <t>東京フロントテラス</t>
    <rPh sb="0" eb="2">
      <t>トウキョウ</t>
    </rPh>
    <phoneticPr fontId="5"/>
  </si>
  <si>
    <t>東京都品川区</t>
    <rPh sb="0" eb="2">
      <t>トウキョウ</t>
    </rPh>
    <rPh sb="2" eb="3">
      <t>ト</t>
    </rPh>
    <rPh sb="3" eb="6">
      <t>シナガワク</t>
    </rPh>
    <phoneticPr fontId="5"/>
  </si>
  <si>
    <t>中規模</t>
    <rPh sb="0" eb="3">
      <t>チュウキボ</t>
    </rPh>
    <phoneticPr fontId="5"/>
  </si>
  <si>
    <t>愛知県名古屋市</t>
  </si>
  <si>
    <t>広島県広島市</t>
  </si>
  <si>
    <t>大阪府大阪市</t>
  </si>
  <si>
    <t>（注5）</t>
    <phoneticPr fontId="5"/>
  </si>
  <si>
    <t>宮城県仙台市</t>
    <rPh sb="0" eb="3">
      <t>ミヤギケン</t>
    </rPh>
    <rPh sb="3" eb="6">
      <t>センダイシ</t>
    </rPh>
    <phoneticPr fontId="5"/>
  </si>
  <si>
    <t>東京都台東区</t>
  </si>
  <si>
    <t>静岡県浜松市</t>
    <rPh sb="0" eb="6">
      <t>シズオカケンハママツシ</t>
    </rPh>
    <phoneticPr fontId="5"/>
  </si>
  <si>
    <t>小計</t>
    <rPh sb="0" eb="2">
      <t>ショウケイ</t>
    </rPh>
    <phoneticPr fontId="5"/>
  </si>
  <si>
    <t>都市型</t>
    <rPh sb="0" eb="3">
      <t>トシガタ</t>
    </rPh>
    <phoneticPr fontId="5"/>
  </si>
  <si>
    <t>渋谷ワールドイーストビル</t>
    <rPh sb="0" eb="2">
      <t>シブヤ</t>
    </rPh>
    <phoneticPr fontId="5"/>
  </si>
  <si>
    <t>東京都渋谷区</t>
    <rPh sb="0" eb="2">
      <t>トウキョウ</t>
    </rPh>
    <rPh sb="2" eb="3">
      <t>ト</t>
    </rPh>
    <rPh sb="3" eb="6">
      <t>シブヤク</t>
    </rPh>
    <phoneticPr fontId="5"/>
  </si>
  <si>
    <t>東京都港区</t>
    <rPh sb="0" eb="3">
      <t>トウキョウト</t>
    </rPh>
    <rPh sb="3" eb="5">
      <t>ミナトク</t>
    </rPh>
    <phoneticPr fontId="5"/>
  </si>
  <si>
    <t>MIキューブ仙台クリスロード</t>
    <rPh sb="6" eb="8">
      <t>センダイ</t>
    </rPh>
    <phoneticPr fontId="5"/>
  </si>
  <si>
    <t>東京都町田市</t>
  </si>
  <si>
    <t>地域密着型</t>
    <rPh sb="0" eb="2">
      <t>チイキ</t>
    </rPh>
    <rPh sb="2" eb="5">
      <t>ミッチャクガタ</t>
    </rPh>
    <phoneticPr fontId="5"/>
  </si>
  <si>
    <t>東京都江戸川区</t>
  </si>
  <si>
    <t>滋賀県彦根市</t>
    <rPh sb="0" eb="3">
      <t>シガケン</t>
    </rPh>
    <rPh sb="3" eb="6">
      <t>ヒコネシ</t>
    </rPh>
    <phoneticPr fontId="5"/>
  </si>
  <si>
    <t>広島県広島市</t>
    <phoneticPr fontId="5"/>
  </si>
  <si>
    <t>神奈川県横浜市</t>
    <rPh sb="0" eb="4">
      <t>カナガワケン</t>
    </rPh>
    <rPh sb="4" eb="7">
      <t>ヨコハマシ</t>
    </rPh>
    <phoneticPr fontId="5"/>
  </si>
  <si>
    <t>ビッグモーター岐南店（底地）</t>
    <rPh sb="7" eb="10">
      <t>ギナンテン</t>
    </rPh>
    <rPh sb="11" eb="13">
      <t>ソコチ</t>
    </rPh>
    <phoneticPr fontId="5"/>
  </si>
  <si>
    <t>岐阜県羽島郡</t>
    <rPh sb="0" eb="3">
      <t>ギフケン</t>
    </rPh>
    <rPh sb="3" eb="5">
      <t>ハシマ</t>
    </rPh>
    <rPh sb="5" eb="6">
      <t>グン</t>
    </rPh>
    <phoneticPr fontId="5"/>
  </si>
  <si>
    <t>コアプラス</t>
    <phoneticPr fontId="5"/>
  </si>
  <si>
    <t>奈良県奈良市</t>
    <rPh sb="0" eb="3">
      <t>ナラケン</t>
    </rPh>
    <rPh sb="3" eb="6">
      <t>ナラシ</t>
    </rPh>
    <phoneticPr fontId="5"/>
  </si>
  <si>
    <t>（注6）</t>
    <rPh sb="1" eb="2">
      <t>チュウ</t>
    </rPh>
    <phoneticPr fontId="5"/>
  </si>
  <si>
    <t>バジェット型</t>
    <rPh sb="5" eb="6">
      <t>ガタ</t>
    </rPh>
    <phoneticPr fontId="5"/>
  </si>
  <si>
    <t>ホテルサンルート新潟</t>
    <rPh sb="8" eb="10">
      <t>ニイガタ</t>
    </rPh>
    <phoneticPr fontId="5"/>
  </si>
  <si>
    <t>新潟県新潟市</t>
    <rPh sb="0" eb="3">
      <t>ニイガタケン</t>
    </rPh>
    <rPh sb="3" eb="6">
      <t>ニイガタシ</t>
    </rPh>
    <phoneticPr fontId="5"/>
  </si>
  <si>
    <t>ダイワロイネットホテル秋田</t>
    <rPh sb="11" eb="13">
      <t>アキタ</t>
    </rPh>
    <phoneticPr fontId="5"/>
  </si>
  <si>
    <t>秋田県秋田市</t>
    <rPh sb="0" eb="3">
      <t>アキタケン</t>
    </rPh>
    <rPh sb="3" eb="6">
      <t>アキタシ</t>
    </rPh>
    <phoneticPr fontId="5"/>
  </si>
  <si>
    <t>スーパーホテル仙台・広瀬通り</t>
    <rPh sb="7" eb="9">
      <t>センダイ</t>
    </rPh>
    <rPh sb="10" eb="12">
      <t>ヒロセ</t>
    </rPh>
    <rPh sb="12" eb="13">
      <t>ドオリ</t>
    </rPh>
    <phoneticPr fontId="5"/>
  </si>
  <si>
    <t>スマイルホテル大阪天王寺</t>
    <rPh sb="7" eb="9">
      <t>オオサカ</t>
    </rPh>
    <rPh sb="9" eb="12">
      <t>テンノウジ</t>
    </rPh>
    <phoneticPr fontId="5"/>
  </si>
  <si>
    <t>大阪府大阪市</t>
    <rPh sb="0" eb="3">
      <t>オオサカフ</t>
    </rPh>
    <rPh sb="3" eb="6">
      <t>オオサカシ</t>
    </rPh>
    <phoneticPr fontId="5"/>
  </si>
  <si>
    <t>スーパーホテルさいたま・大宮</t>
    <rPh sb="12" eb="14">
      <t>オオミヤ</t>
    </rPh>
    <phoneticPr fontId="5"/>
  </si>
  <si>
    <t>埼玉県さいたま市</t>
    <rPh sb="0" eb="3">
      <t>サイタマケン</t>
    </rPh>
    <rPh sb="7" eb="8">
      <t>シ</t>
    </rPh>
    <phoneticPr fontId="5"/>
  </si>
  <si>
    <t>スマイルホテル京都烏丸五条</t>
    <rPh sb="7" eb="9">
      <t>キョウト</t>
    </rPh>
    <rPh sb="9" eb="11">
      <t>カラスマ</t>
    </rPh>
    <rPh sb="11" eb="13">
      <t>ゴジョウ</t>
    </rPh>
    <phoneticPr fontId="5"/>
  </si>
  <si>
    <t>京都府京都市</t>
    <rPh sb="0" eb="3">
      <t>キョウトフ</t>
    </rPh>
    <rPh sb="3" eb="6">
      <t>キョウトシ</t>
    </rPh>
    <phoneticPr fontId="5"/>
  </si>
  <si>
    <t>三重県伊勢市</t>
    <rPh sb="0" eb="3">
      <t>ミエケン</t>
    </rPh>
    <rPh sb="3" eb="6">
      <t>イセシ</t>
    </rPh>
    <phoneticPr fontId="5"/>
  </si>
  <si>
    <t>コンフォートホテル北上</t>
    <rPh sb="9" eb="11">
      <t>キタカミ</t>
    </rPh>
    <phoneticPr fontId="5"/>
  </si>
  <si>
    <t>岩手県北上市</t>
    <rPh sb="0" eb="3">
      <t>イワテケン</t>
    </rPh>
    <rPh sb="3" eb="6">
      <t>キタカミシ</t>
    </rPh>
    <phoneticPr fontId="5"/>
  </si>
  <si>
    <t>ホテルウィングインターナショナルセレクト上野・御徒町</t>
    <phoneticPr fontId="5"/>
  </si>
  <si>
    <t>沖縄県那覇市</t>
  </si>
  <si>
    <t>福岡県福岡市</t>
  </si>
  <si>
    <t>インダストリアル</t>
    <phoneticPr fontId="5"/>
  </si>
  <si>
    <t>ニュータイプ</t>
  </si>
  <si>
    <t>六甲アイランドDC</t>
    <rPh sb="0" eb="2">
      <t>ロッコウ</t>
    </rPh>
    <phoneticPr fontId="5"/>
  </si>
  <si>
    <t>兵庫県神戸市</t>
    <rPh sb="0" eb="3">
      <t>ヒョウゴケン</t>
    </rPh>
    <rPh sb="3" eb="6">
      <t>コウベシ</t>
    </rPh>
    <phoneticPr fontId="5"/>
  </si>
  <si>
    <t>神奈川県小田原市</t>
    <rPh sb="0" eb="4">
      <t>カナガワケン</t>
    </rPh>
    <rPh sb="4" eb="8">
      <t>オダワラシ</t>
    </rPh>
    <phoneticPr fontId="5"/>
  </si>
  <si>
    <t>横浜大黒町整備工場（底地）</t>
    <rPh sb="0" eb="9">
      <t>ヨコハマダイコクチョウセイビコウジョウ</t>
    </rPh>
    <rPh sb="10" eb="12">
      <t>ソコチ</t>
    </rPh>
    <phoneticPr fontId="5"/>
  </si>
  <si>
    <t>教育施設</t>
    <rPh sb="0" eb="2">
      <t>キョウイク</t>
    </rPh>
    <rPh sb="2" eb="4">
      <t>シセツ</t>
    </rPh>
    <phoneticPr fontId="5"/>
  </si>
  <si>
    <t>東京衛生学園専門学校</t>
    <rPh sb="0" eb="2">
      <t>トウキョウ</t>
    </rPh>
    <rPh sb="2" eb="4">
      <t>エイセイ</t>
    </rPh>
    <rPh sb="4" eb="6">
      <t>ガクエン</t>
    </rPh>
    <rPh sb="6" eb="8">
      <t>センモン</t>
    </rPh>
    <rPh sb="8" eb="10">
      <t>ガッコウ</t>
    </rPh>
    <phoneticPr fontId="5"/>
  </si>
  <si>
    <t>東京都大田区</t>
    <rPh sb="0" eb="3">
      <t>トウキョウト</t>
    </rPh>
    <rPh sb="3" eb="6">
      <t>オオタク</t>
    </rPh>
    <phoneticPr fontId="5"/>
  </si>
  <si>
    <t>ニュータイプ小計</t>
    <rPh sb="6" eb="8">
      <t>ショウケイ</t>
    </rPh>
    <phoneticPr fontId="5"/>
  </si>
  <si>
    <t>期末算定価額の概要</t>
    <rPh sb="0" eb="2">
      <t>キマツ</t>
    </rPh>
    <rPh sb="2" eb="4">
      <t>サンテイ</t>
    </rPh>
    <rPh sb="4" eb="6">
      <t>カガク</t>
    </rPh>
    <rPh sb="7" eb="9">
      <t>ガイヨウ</t>
    </rPh>
    <phoneticPr fontId="5"/>
  </si>
  <si>
    <t>アセット
タイプ</t>
    <phoneticPr fontId="5"/>
  </si>
  <si>
    <t>期末算定</t>
    <rPh sb="2" eb="4">
      <t>サンテイ</t>
    </rPh>
    <phoneticPr fontId="24"/>
  </si>
  <si>
    <t>差異</t>
    <rPh sb="0" eb="2">
      <t>サイ</t>
    </rPh>
    <phoneticPr fontId="5"/>
  </si>
  <si>
    <t>積算価格</t>
    <rPh sb="0" eb="2">
      <t>セキサン</t>
    </rPh>
    <rPh sb="2" eb="4">
      <t>カカク</t>
    </rPh>
    <phoneticPr fontId="5"/>
  </si>
  <si>
    <t>直接還元法</t>
    <rPh sb="0" eb="2">
      <t>チョクセツ</t>
    </rPh>
    <rPh sb="2" eb="4">
      <t>カンゲン</t>
    </rPh>
    <rPh sb="4" eb="5">
      <t>ホウ</t>
    </rPh>
    <phoneticPr fontId="5"/>
  </si>
  <si>
    <t>DCF法</t>
    <phoneticPr fontId="5"/>
  </si>
  <si>
    <t>最終還元
利回り</t>
    <rPh sb="5" eb="7">
      <t>リマワ</t>
    </rPh>
    <phoneticPr fontId="5"/>
  </si>
  <si>
    <t>価額</t>
    <phoneticPr fontId="5"/>
  </si>
  <si>
    <t>収益価格</t>
  </si>
  <si>
    <t>還元利回り</t>
    <phoneticPr fontId="5"/>
  </si>
  <si>
    <t>割引率</t>
    <phoneticPr fontId="5"/>
  </si>
  <si>
    <t>（百万円）</t>
    <rPh sb="1" eb="4">
      <t>ヒャクマンエン</t>
    </rPh>
    <phoneticPr fontId="5"/>
  </si>
  <si>
    <t>（比率）</t>
    <rPh sb="1" eb="3">
      <t>ヒリツ</t>
    </rPh>
    <phoneticPr fontId="5"/>
  </si>
  <si>
    <t>MIテラス名古屋伏見</t>
    <phoneticPr fontId="5"/>
  </si>
  <si>
    <t>広島鯉城通りビル</t>
    <rPh sb="0" eb="2">
      <t>ヒロシマ</t>
    </rPh>
    <rPh sb="2" eb="5">
      <t>リジョウドオ</t>
    </rPh>
    <phoneticPr fontId="5"/>
  </si>
  <si>
    <t>東京衛生学園専門学校</t>
    <rPh sb="0" eb="2">
      <t>トウキョウ</t>
    </rPh>
    <rPh sb="2" eb="4">
      <t>エイセイ</t>
    </rPh>
    <rPh sb="4" eb="6">
      <t>ガクエン</t>
    </rPh>
    <rPh sb="6" eb="10">
      <t>センモンガッコウ</t>
    </rPh>
    <phoneticPr fontId="5"/>
  </si>
  <si>
    <t>ポートフォリオ合計</t>
    <rPh sb="7" eb="9">
      <t>ゴウケイ</t>
    </rPh>
    <phoneticPr fontId="5"/>
  </si>
  <si>
    <t>期末算定価額の概要（前期比）</t>
    <rPh sb="0" eb="2">
      <t>キマツ</t>
    </rPh>
    <rPh sb="2" eb="4">
      <t>サンテイ</t>
    </rPh>
    <rPh sb="4" eb="6">
      <t>カガク</t>
    </rPh>
    <rPh sb="7" eb="9">
      <t>ガイヨウ</t>
    </rPh>
    <rPh sb="10" eb="12">
      <t>ゼンキ</t>
    </rPh>
    <rPh sb="12" eb="13">
      <t>ヒ</t>
    </rPh>
    <phoneticPr fontId="5"/>
  </si>
  <si>
    <t>期末算定価額</t>
    <rPh sb="2" eb="4">
      <t>サンテイ</t>
    </rPh>
    <rPh sb="4" eb="6">
      <t>カガク</t>
    </rPh>
    <phoneticPr fontId="24"/>
  </si>
  <si>
    <t>還元利回り</t>
    <rPh sb="0" eb="2">
      <t>カンゲン</t>
    </rPh>
    <rPh sb="2" eb="4">
      <t>リマワ</t>
    </rPh>
    <phoneticPr fontId="24"/>
  </si>
  <si>
    <t>割引率</t>
    <rPh sb="0" eb="2">
      <t>ワリビキ</t>
    </rPh>
    <rPh sb="2" eb="3">
      <t>リツ</t>
    </rPh>
    <phoneticPr fontId="24"/>
  </si>
  <si>
    <t>最終還元利回り</t>
    <rPh sb="0" eb="2">
      <t>サイシュウ</t>
    </rPh>
    <rPh sb="2" eb="4">
      <t>カンゲン</t>
    </rPh>
    <rPh sb="4" eb="6">
      <t>リマワ</t>
    </rPh>
    <phoneticPr fontId="24"/>
  </si>
  <si>
    <t>増減</t>
    <rPh sb="0" eb="2">
      <t>ゾウゲン</t>
    </rPh>
    <phoneticPr fontId="5"/>
  </si>
  <si>
    <t>比率</t>
    <rPh sb="0" eb="2">
      <t>ヒリツ</t>
    </rPh>
    <phoneticPr fontId="5"/>
  </si>
  <si>
    <t>MIテラス仙台広瀬通り</t>
    <phoneticPr fontId="5"/>
  </si>
  <si>
    <r>
      <t>MIテラス浜松</t>
    </r>
    <r>
      <rPr>
        <vertAlign val="superscript"/>
        <sz val="10"/>
        <rFont val="メイリオ"/>
        <family val="3"/>
        <charset val="128"/>
      </rPr>
      <t>（注）</t>
    </r>
    <rPh sb="5" eb="7">
      <t>ハママツ</t>
    </rPh>
    <rPh sb="8" eb="9">
      <t>チュウ</t>
    </rPh>
    <phoneticPr fontId="5"/>
  </si>
  <si>
    <t>MIキューブ町田イースト</t>
    <phoneticPr fontId="5"/>
  </si>
  <si>
    <r>
      <t>MIキューブ心斎橋</t>
    </r>
    <r>
      <rPr>
        <vertAlign val="superscript"/>
        <sz val="10"/>
        <rFont val="メイリオ"/>
        <family val="3"/>
        <charset val="128"/>
      </rPr>
      <t>（注）</t>
    </r>
    <rPh sb="6" eb="9">
      <t>シンサイバシ</t>
    </rPh>
    <phoneticPr fontId="5"/>
  </si>
  <si>
    <r>
      <t>くれたけインプレミアム名古屋納屋橋</t>
    </r>
    <r>
      <rPr>
        <vertAlign val="superscript"/>
        <sz val="10"/>
        <color theme="1"/>
        <rFont val="メイリオ"/>
        <family val="3"/>
        <charset val="128"/>
      </rPr>
      <t>（注）</t>
    </r>
    <phoneticPr fontId="5"/>
  </si>
  <si>
    <r>
      <t>ホテルウィングインターナショナルセレクト名古屋栄</t>
    </r>
    <r>
      <rPr>
        <vertAlign val="superscript"/>
        <sz val="10"/>
        <color theme="1"/>
        <rFont val="メイリオ"/>
        <family val="3"/>
        <charset val="128"/>
      </rPr>
      <t>（注）</t>
    </r>
    <phoneticPr fontId="5"/>
  </si>
  <si>
    <r>
      <t>ホテル呉竹荘広島大手町</t>
    </r>
    <r>
      <rPr>
        <vertAlign val="superscript"/>
        <sz val="10"/>
        <color theme="1"/>
        <rFont val="メイリオ"/>
        <family val="3"/>
        <charset val="128"/>
      </rPr>
      <t>（注）</t>
    </r>
    <phoneticPr fontId="5"/>
  </si>
  <si>
    <t>運用報酬実績</t>
    <rPh sb="0" eb="2">
      <t>ウンヨウ</t>
    </rPh>
    <rPh sb="2" eb="4">
      <t>ホウシュウ</t>
    </rPh>
    <rPh sb="4" eb="6">
      <t>ジッセキ</t>
    </rPh>
    <phoneticPr fontId="5"/>
  </si>
  <si>
    <t>（単位：百万円）</t>
    <rPh sb="1" eb="3">
      <t>タンイ</t>
    </rPh>
    <rPh sb="4" eb="7">
      <t>ヒャクマンエン</t>
    </rPh>
    <phoneticPr fontId="5"/>
  </si>
  <si>
    <t>運用報酬Ⅰ</t>
    <rPh sb="0" eb="2">
      <t>ウンヨウ</t>
    </rPh>
    <rPh sb="2" eb="4">
      <t>ホウシュウ</t>
    </rPh>
    <phoneticPr fontId="5"/>
  </si>
  <si>
    <t>本投資法人の総資産額に、0.5％（年率）を上限として本資産運用会社との別途合意する料率を乗じて得られる金額。（注）</t>
    <rPh sb="0" eb="1">
      <t>ホン</t>
    </rPh>
    <rPh sb="1" eb="3">
      <t>トウシ</t>
    </rPh>
    <rPh sb="3" eb="5">
      <t>ホウジン</t>
    </rPh>
    <rPh sb="6" eb="9">
      <t>ソウシサン</t>
    </rPh>
    <rPh sb="9" eb="10">
      <t>ガク</t>
    </rPh>
    <rPh sb="17" eb="19">
      <t>ネンリツ</t>
    </rPh>
    <rPh sb="21" eb="23">
      <t>ジョウゲン</t>
    </rPh>
    <rPh sb="26" eb="27">
      <t>ホン</t>
    </rPh>
    <rPh sb="27" eb="29">
      <t>シサン</t>
    </rPh>
    <rPh sb="29" eb="31">
      <t>ウンヨウ</t>
    </rPh>
    <rPh sb="31" eb="33">
      <t>ガイシャ</t>
    </rPh>
    <rPh sb="35" eb="37">
      <t>ベット</t>
    </rPh>
    <rPh sb="37" eb="39">
      <t>ゴウイ</t>
    </rPh>
    <rPh sb="41" eb="43">
      <t>リョウリツ</t>
    </rPh>
    <rPh sb="44" eb="45">
      <t>ジョウ</t>
    </rPh>
    <rPh sb="47" eb="48">
      <t>エ</t>
    </rPh>
    <rPh sb="51" eb="53">
      <t>キンガク</t>
    </rPh>
    <rPh sb="55" eb="56">
      <t>チュウ</t>
    </rPh>
    <phoneticPr fontId="5"/>
  </si>
  <si>
    <t>運用報酬Ⅱ</t>
    <rPh sb="0" eb="2">
      <t>ウンヨウ</t>
    </rPh>
    <rPh sb="2" eb="4">
      <t>ホウシュウ</t>
    </rPh>
    <phoneticPr fontId="5"/>
  </si>
  <si>
    <t>運用報酬Ⅱ控除前分配可能金額を発行済投資口の総数で除した金額に、償却後NOIと、0.001％を上限として本資産運用会社との間で別途合意する料率を乗じて得られる金額。</t>
    <rPh sb="0" eb="2">
      <t>ウンヨウ</t>
    </rPh>
    <rPh sb="2" eb="4">
      <t>ホウシュウ</t>
    </rPh>
    <rPh sb="5" eb="7">
      <t>コウジョ</t>
    </rPh>
    <rPh sb="7" eb="8">
      <t>マエ</t>
    </rPh>
    <rPh sb="8" eb="10">
      <t>ブンパイ</t>
    </rPh>
    <rPh sb="10" eb="12">
      <t>カノウ</t>
    </rPh>
    <rPh sb="12" eb="14">
      <t>キンガク</t>
    </rPh>
    <rPh sb="15" eb="17">
      <t>ハッコウ</t>
    </rPh>
    <rPh sb="17" eb="18">
      <t>ズ</t>
    </rPh>
    <rPh sb="18" eb="20">
      <t>トウシ</t>
    </rPh>
    <rPh sb="20" eb="21">
      <t>クチ</t>
    </rPh>
    <rPh sb="22" eb="24">
      <t>ソウスウ</t>
    </rPh>
    <rPh sb="25" eb="26">
      <t>ジョ</t>
    </rPh>
    <rPh sb="28" eb="30">
      <t>キンガク</t>
    </rPh>
    <rPh sb="32" eb="34">
      <t>ショウキャク</t>
    </rPh>
    <rPh sb="34" eb="35">
      <t>ゴ</t>
    </rPh>
    <rPh sb="47" eb="49">
      <t>ジョウゲン</t>
    </rPh>
    <rPh sb="52" eb="53">
      <t>ホン</t>
    </rPh>
    <rPh sb="53" eb="55">
      <t>シサン</t>
    </rPh>
    <rPh sb="55" eb="57">
      <t>ウンヨウ</t>
    </rPh>
    <rPh sb="57" eb="59">
      <t>ガイシャ</t>
    </rPh>
    <rPh sb="61" eb="62">
      <t>アイダ</t>
    </rPh>
    <rPh sb="63" eb="65">
      <t>ベット</t>
    </rPh>
    <rPh sb="65" eb="67">
      <t>ゴウイ</t>
    </rPh>
    <rPh sb="69" eb="71">
      <t>リョウリツ</t>
    </rPh>
    <rPh sb="72" eb="73">
      <t>ジョウ</t>
    </rPh>
    <rPh sb="75" eb="76">
      <t>エ</t>
    </rPh>
    <rPh sb="79" eb="81">
      <t>キンガク</t>
    </rPh>
    <phoneticPr fontId="5"/>
  </si>
  <si>
    <t>取得報酬</t>
    <rPh sb="0" eb="2">
      <t>シュトク</t>
    </rPh>
    <rPh sb="2" eb="4">
      <t>ホウシュウ</t>
    </rPh>
    <phoneticPr fontId="5"/>
  </si>
  <si>
    <t>取得代金に、1.0％を上限として本資産運用会社との間で別途合意する料率を乗じて得られる金額。</t>
    <rPh sb="0" eb="2">
      <t>シュトク</t>
    </rPh>
    <rPh sb="2" eb="4">
      <t>ダイキン</t>
    </rPh>
    <rPh sb="11" eb="13">
      <t>ジョウゲン</t>
    </rPh>
    <rPh sb="16" eb="17">
      <t>ホン</t>
    </rPh>
    <rPh sb="17" eb="19">
      <t>シサン</t>
    </rPh>
    <rPh sb="19" eb="21">
      <t>ウンヨウ</t>
    </rPh>
    <rPh sb="21" eb="23">
      <t>ガイシャ</t>
    </rPh>
    <rPh sb="25" eb="26">
      <t>アイダ</t>
    </rPh>
    <rPh sb="27" eb="29">
      <t>ベット</t>
    </rPh>
    <rPh sb="29" eb="31">
      <t>ゴウイ</t>
    </rPh>
    <rPh sb="33" eb="35">
      <t>リョウリツ</t>
    </rPh>
    <rPh sb="36" eb="37">
      <t>ジョウ</t>
    </rPh>
    <rPh sb="39" eb="40">
      <t>エ</t>
    </rPh>
    <rPh sb="43" eb="45">
      <t>キンガク</t>
    </rPh>
    <phoneticPr fontId="5"/>
  </si>
  <si>
    <t>譲渡報酬</t>
    <rPh sb="0" eb="2">
      <t>ジョウト</t>
    </rPh>
    <rPh sb="2" eb="4">
      <t>ホウシュウ</t>
    </rPh>
    <phoneticPr fontId="5"/>
  </si>
  <si>
    <t>譲渡代金に、1.0％を上限として本資産運用会社との間で別途合意する料率を乗じて得られる金額。</t>
    <rPh sb="0" eb="2">
      <t>ジョウト</t>
    </rPh>
    <rPh sb="2" eb="4">
      <t>ダイキン</t>
    </rPh>
    <rPh sb="11" eb="13">
      <t>ジョウゲン</t>
    </rPh>
    <rPh sb="16" eb="17">
      <t>ホン</t>
    </rPh>
    <rPh sb="17" eb="19">
      <t>シサン</t>
    </rPh>
    <rPh sb="19" eb="21">
      <t>ウンヨウ</t>
    </rPh>
    <rPh sb="21" eb="31">
      <t>ガイシャトノアイダデベットゴウイ</t>
    </rPh>
    <rPh sb="33" eb="35">
      <t>リョウリツ</t>
    </rPh>
    <rPh sb="36" eb="37">
      <t>ジョウ</t>
    </rPh>
    <rPh sb="39" eb="40">
      <t>エ</t>
    </rPh>
    <rPh sb="43" eb="45">
      <t>キンガク</t>
    </rPh>
    <phoneticPr fontId="5"/>
  </si>
  <si>
    <t>合併報酬</t>
    <rPh sb="0" eb="2">
      <t>ガッペイ</t>
    </rPh>
    <rPh sb="2" eb="4">
      <t>ホウシュウ</t>
    </rPh>
    <phoneticPr fontId="5"/>
  </si>
  <si>
    <t>合併の相手方が保有する不動産関連資産のうち、当該新設合併の新設合併設立法人又は当該吸収合併の吸収合併存続法人が継承し又は保有するものの、当該合併の効力発生日における評価額の合計額に1.0％を上限として本資産運用会社との間で別途合意する料率を乗じて得られる金額。</t>
    <rPh sb="0" eb="2">
      <t>ガッペイ</t>
    </rPh>
    <rPh sb="3" eb="5">
      <t>アイテ</t>
    </rPh>
    <rPh sb="5" eb="6">
      <t>カタ</t>
    </rPh>
    <rPh sb="7" eb="9">
      <t>ホユウ</t>
    </rPh>
    <rPh sb="11" eb="14">
      <t>フドウサン</t>
    </rPh>
    <rPh sb="14" eb="16">
      <t>カンレン</t>
    </rPh>
    <rPh sb="16" eb="18">
      <t>シサン</t>
    </rPh>
    <rPh sb="22" eb="24">
      <t>トウガイ</t>
    </rPh>
    <rPh sb="24" eb="26">
      <t>シンセツ</t>
    </rPh>
    <rPh sb="26" eb="28">
      <t>ガッペイ</t>
    </rPh>
    <rPh sb="29" eb="31">
      <t>シンセツ</t>
    </rPh>
    <rPh sb="31" eb="33">
      <t>ガッペイ</t>
    </rPh>
    <rPh sb="33" eb="35">
      <t>セツリツ</t>
    </rPh>
    <rPh sb="35" eb="37">
      <t>ホウジン</t>
    </rPh>
    <rPh sb="37" eb="38">
      <t>マタ</t>
    </rPh>
    <rPh sb="39" eb="41">
      <t>トウガイ</t>
    </rPh>
    <rPh sb="41" eb="43">
      <t>キュウシュウ</t>
    </rPh>
    <rPh sb="43" eb="45">
      <t>ガッペイ</t>
    </rPh>
    <rPh sb="46" eb="48">
      <t>キュウシュウ</t>
    </rPh>
    <rPh sb="48" eb="50">
      <t>ガッペイ</t>
    </rPh>
    <rPh sb="50" eb="52">
      <t>ソンゾク</t>
    </rPh>
    <rPh sb="52" eb="54">
      <t>ホウジン</t>
    </rPh>
    <rPh sb="55" eb="57">
      <t>ケイショウ</t>
    </rPh>
    <rPh sb="58" eb="59">
      <t>マタ</t>
    </rPh>
    <rPh sb="60" eb="62">
      <t>ホユウ</t>
    </rPh>
    <rPh sb="68" eb="70">
      <t>トウガイ</t>
    </rPh>
    <rPh sb="70" eb="72">
      <t>ガッペイ</t>
    </rPh>
    <rPh sb="73" eb="75">
      <t>コウリョク</t>
    </rPh>
    <rPh sb="75" eb="78">
      <t>ハッセイビ</t>
    </rPh>
    <rPh sb="82" eb="85">
      <t>ヒョウカガク</t>
    </rPh>
    <rPh sb="86" eb="88">
      <t>ゴウケイ</t>
    </rPh>
    <rPh sb="88" eb="89">
      <t>ガク</t>
    </rPh>
    <rPh sb="95" eb="97">
      <t>ジョウゲン</t>
    </rPh>
    <rPh sb="100" eb="101">
      <t>ホン</t>
    </rPh>
    <rPh sb="101" eb="103">
      <t>シサン</t>
    </rPh>
    <rPh sb="103" eb="105">
      <t>ウンヨウ</t>
    </rPh>
    <rPh sb="105" eb="107">
      <t>ガイシャ</t>
    </rPh>
    <rPh sb="109" eb="110">
      <t>アイダ</t>
    </rPh>
    <rPh sb="111" eb="113">
      <t>ベット</t>
    </rPh>
    <rPh sb="113" eb="115">
      <t>ゴウイ</t>
    </rPh>
    <rPh sb="117" eb="119">
      <t>リョウリツ</t>
    </rPh>
    <rPh sb="120" eb="121">
      <t>ジョウ</t>
    </rPh>
    <rPh sb="123" eb="124">
      <t>エ</t>
    </rPh>
    <rPh sb="127" eb="129">
      <t>キンガク</t>
    </rPh>
    <phoneticPr fontId="5"/>
  </si>
  <si>
    <t>有利子負債一覧</t>
    <rPh sb="0" eb="1">
      <t>ユウ</t>
    </rPh>
    <rPh sb="1" eb="3">
      <t>リシ</t>
    </rPh>
    <rPh sb="3" eb="5">
      <t>フサイ</t>
    </rPh>
    <rPh sb="5" eb="7">
      <t>イチラン</t>
    </rPh>
    <phoneticPr fontId="5"/>
  </si>
  <si>
    <t>区分</t>
    <rPh sb="0" eb="2">
      <t>クブン</t>
    </rPh>
    <phoneticPr fontId="5"/>
  </si>
  <si>
    <t>借入先</t>
    <rPh sb="0" eb="2">
      <t>カリイレ</t>
    </rPh>
    <rPh sb="2" eb="3">
      <t>サキ</t>
    </rPh>
    <phoneticPr fontId="5"/>
  </si>
  <si>
    <t>残高（百万円）</t>
    <rPh sb="0" eb="2">
      <t>ザンダカ</t>
    </rPh>
    <rPh sb="3" eb="6">
      <t>ヒャクマンエン</t>
    </rPh>
    <phoneticPr fontId="5"/>
  </si>
  <si>
    <t>金利</t>
    <rPh sb="0" eb="2">
      <t>キンリ</t>
    </rPh>
    <phoneticPr fontId="5"/>
  </si>
  <si>
    <t>利率</t>
    <rPh sb="0" eb="2">
      <t>リリツ</t>
    </rPh>
    <phoneticPr fontId="5"/>
  </si>
  <si>
    <t>借入日</t>
    <rPh sb="0" eb="2">
      <t>カリイレ</t>
    </rPh>
    <rPh sb="2" eb="3">
      <t>ビ</t>
    </rPh>
    <phoneticPr fontId="5"/>
  </si>
  <si>
    <t>期間</t>
    <rPh sb="0" eb="2">
      <t>キカン</t>
    </rPh>
    <phoneticPr fontId="5"/>
  </si>
  <si>
    <t>返済期限</t>
    <rPh sb="0" eb="2">
      <t>ヘンサイ</t>
    </rPh>
    <rPh sb="2" eb="4">
      <t>キゲン</t>
    </rPh>
    <phoneticPr fontId="5"/>
  </si>
  <si>
    <t>返済方法</t>
    <rPh sb="0" eb="2">
      <t>ヘンサイ</t>
    </rPh>
    <rPh sb="2" eb="4">
      <t>ホウホウ</t>
    </rPh>
    <phoneticPr fontId="5"/>
  </si>
  <si>
    <t>合計/平均</t>
    <rPh sb="0" eb="2">
      <t>ゴウケイ</t>
    </rPh>
    <rPh sb="3" eb="5">
      <t>ヘイキン</t>
    </rPh>
    <phoneticPr fontId="5"/>
  </si>
  <si>
    <t>長期</t>
  </si>
  <si>
    <t>短期</t>
  </si>
  <si>
    <t>投資主構成</t>
    <rPh sb="0" eb="2">
      <t>トウシ</t>
    </rPh>
    <rPh sb="2" eb="3">
      <t>ヌシ</t>
    </rPh>
    <rPh sb="3" eb="5">
      <t>コウセイ</t>
    </rPh>
    <phoneticPr fontId="5"/>
  </si>
  <si>
    <t>口数　　　　</t>
    <rPh sb="0" eb="1">
      <t>クチ</t>
    </rPh>
    <rPh sb="1" eb="2">
      <t>スウ</t>
    </rPh>
    <phoneticPr fontId="5"/>
  </si>
  <si>
    <t>（口数）</t>
    <rPh sb="1" eb="2">
      <t>クチ</t>
    </rPh>
    <rPh sb="2" eb="3">
      <t>スウ</t>
    </rPh>
    <phoneticPr fontId="5"/>
  </si>
  <si>
    <t>（割合）</t>
    <rPh sb="1" eb="3">
      <t>ワリアイ</t>
    </rPh>
    <phoneticPr fontId="5"/>
  </si>
  <si>
    <t>個人・その他</t>
    <rPh sb="0" eb="2">
      <t>コジン</t>
    </rPh>
    <rPh sb="5" eb="6">
      <t>ホカ</t>
    </rPh>
    <phoneticPr fontId="5"/>
  </si>
  <si>
    <t>金融機関</t>
    <rPh sb="0" eb="2">
      <t>キンユウ</t>
    </rPh>
    <rPh sb="2" eb="4">
      <t>キカン</t>
    </rPh>
    <phoneticPr fontId="5"/>
  </si>
  <si>
    <t>その他国内法人</t>
    <rPh sb="2" eb="3">
      <t>ホカ</t>
    </rPh>
    <rPh sb="3" eb="5">
      <t>コクナイ</t>
    </rPh>
    <rPh sb="5" eb="7">
      <t>ホウジン</t>
    </rPh>
    <phoneticPr fontId="5"/>
  </si>
  <si>
    <t>外国人</t>
    <rPh sb="0" eb="2">
      <t>ガイコク</t>
    </rPh>
    <rPh sb="2" eb="3">
      <t>ジン</t>
    </rPh>
    <phoneticPr fontId="5"/>
  </si>
  <si>
    <t>投資主数　　</t>
    <rPh sb="0" eb="2">
      <t>トウシ</t>
    </rPh>
    <rPh sb="2" eb="3">
      <t>ヌシ</t>
    </rPh>
    <rPh sb="3" eb="4">
      <t>スウ</t>
    </rPh>
    <phoneticPr fontId="5"/>
  </si>
  <si>
    <t>（人数）</t>
    <rPh sb="1" eb="2">
      <t>ヒト</t>
    </rPh>
    <rPh sb="2" eb="3">
      <t>スウ</t>
    </rPh>
    <phoneticPr fontId="5"/>
  </si>
  <si>
    <t>スマイルホテル大阪天王寺（注7）</t>
    <rPh sb="7" eb="9">
      <t>オオサカ</t>
    </rPh>
    <rPh sb="9" eb="12">
      <t>テンノウジ</t>
    </rPh>
    <rPh sb="13" eb="14">
      <t>チュウ</t>
    </rPh>
    <phoneticPr fontId="5"/>
  </si>
  <si>
    <t>スマイルホテル京都烏丸五条（注8）</t>
    <rPh sb="7" eb="9">
      <t>キョウト</t>
    </rPh>
    <rPh sb="9" eb="11">
      <t>カラスマ</t>
    </rPh>
    <rPh sb="11" eb="13">
      <t>ゴジョウ</t>
    </rPh>
    <rPh sb="14" eb="15">
      <t>チュウ</t>
    </rPh>
    <phoneticPr fontId="5"/>
  </si>
  <si>
    <t>注4：BPS＝出資総額÷発行済投資口数、NAV＝出資総額+含み損益。10円未満を切り捨てています。</t>
    <rPh sb="0" eb="1">
      <t>チュウ</t>
    </rPh>
    <rPh sb="7" eb="9">
      <t>シュッシ</t>
    </rPh>
    <rPh sb="9" eb="11">
      <t>ソウガク</t>
    </rPh>
    <rPh sb="12" eb="14">
      <t>ハッコウ</t>
    </rPh>
    <rPh sb="14" eb="15">
      <t>スミ</t>
    </rPh>
    <rPh sb="15" eb="17">
      <t>トウシ</t>
    </rPh>
    <rPh sb="17" eb="18">
      <t>クチ</t>
    </rPh>
    <rPh sb="18" eb="19">
      <t>スウ</t>
    </rPh>
    <rPh sb="24" eb="26">
      <t>シュッシ</t>
    </rPh>
    <rPh sb="26" eb="28">
      <t>ソウガク</t>
    </rPh>
    <rPh sb="29" eb="30">
      <t>フク</t>
    </rPh>
    <rPh sb="31" eb="33">
      <t>ソンエキ</t>
    </rPh>
    <phoneticPr fontId="5"/>
  </si>
  <si>
    <t>注1：建物の登記簿上の新築年月日を記載しており、複数建物がある場合は最も古い建物の新築年月日を記載しています。</t>
    <rPh sb="0" eb="1">
      <t>チュウ</t>
    </rPh>
    <rPh sb="3" eb="5">
      <t>タテモノ</t>
    </rPh>
    <rPh sb="6" eb="9">
      <t>トウキボ</t>
    </rPh>
    <rPh sb="9" eb="10">
      <t>ジョウ</t>
    </rPh>
    <rPh sb="11" eb="13">
      <t>シンチク</t>
    </rPh>
    <rPh sb="13" eb="16">
      <t>ネンガッピ</t>
    </rPh>
    <rPh sb="17" eb="19">
      <t>キサイ</t>
    </rPh>
    <rPh sb="24" eb="26">
      <t>フクスウ</t>
    </rPh>
    <rPh sb="26" eb="28">
      <t>タテモノ</t>
    </rPh>
    <rPh sb="31" eb="33">
      <t>バアイ</t>
    </rPh>
    <rPh sb="34" eb="35">
      <t>モット</t>
    </rPh>
    <rPh sb="36" eb="37">
      <t>フル</t>
    </rPh>
    <rPh sb="38" eb="40">
      <t>タテモノ</t>
    </rPh>
    <rPh sb="41" eb="43">
      <t>シンチク</t>
    </rPh>
    <rPh sb="43" eb="46">
      <t>ネンガッピ</t>
    </rPh>
    <rPh sb="47" eb="49">
      <t>キサイ</t>
    </rPh>
    <phoneticPr fontId="5"/>
  </si>
  <si>
    <t>注2：「鑑定NOI」を取得価格で除して算出した数値を、小数点以下第2位を四捨五入して記載しています。なお、「鑑定NOI」とは、鑑定評価書に記載された運営収益から運営費用を控除した運営純収益（Net Operating Income）をいい、減価償却費を控除する前の収益であって、</t>
    <rPh sb="0" eb="1">
      <t>チュウ</t>
    </rPh>
    <phoneticPr fontId="5"/>
  </si>
  <si>
    <t>注3：「鑑定NOI」から減価償却費を差し引いた数値を取得価格で除して算出した数値を、小数点以下第2位を四捨五入して記載しています。なお、減価償却費については、定額法により本資産運用会社が一定の仮定のもとに算出した試算値です。以下同じです。</t>
    <rPh sb="0" eb="1">
      <t>チュウ</t>
    </rPh>
    <phoneticPr fontId="5"/>
  </si>
  <si>
    <t>注4：新規取得物件は各物件の建物状況評価報告書、その他は直近の有価証券報告書に記載された数値を記載しています。</t>
    <rPh sb="3" eb="5">
      <t>シンキ</t>
    </rPh>
    <rPh sb="5" eb="7">
      <t>シュトク</t>
    </rPh>
    <rPh sb="7" eb="9">
      <t>ブッケン</t>
    </rPh>
    <rPh sb="10" eb="13">
      <t>カクブッケン</t>
    </rPh>
    <rPh sb="14" eb="16">
      <t>タテモノ</t>
    </rPh>
    <rPh sb="16" eb="18">
      <t>ジョウキョウ</t>
    </rPh>
    <rPh sb="18" eb="20">
      <t>ヒョウカ</t>
    </rPh>
    <rPh sb="20" eb="23">
      <t>ホウコクショ</t>
    </rPh>
    <rPh sb="26" eb="27">
      <t>タ</t>
    </rPh>
    <rPh sb="39" eb="41">
      <t>キサイ</t>
    </rPh>
    <rPh sb="44" eb="46">
      <t>スウチ</t>
    </rPh>
    <rPh sb="47" eb="49">
      <t>キサイ</t>
    </rPh>
    <phoneticPr fontId="5"/>
  </si>
  <si>
    <t>　　  NOIに敷金等の運用益を加算し、資本的支出を控除したNCF（純収益、Net Cash Flow）とは異なります。</t>
    <phoneticPr fontId="5"/>
  </si>
  <si>
    <t>　　  上記鑑定NOIはDCF法における初年度（初年度に特殊要因がある場合等には2年目又は3年目）のNOIです。但し、本投資法人が準共有持分を取得及び譲渡する信託受益権に係る信託不動産については、当該信託不動産に係る「鑑定NOI」に準共有持分割合を乗じて得た金額を用い算出しています。以下同じです。</t>
    <phoneticPr fontId="5"/>
  </si>
  <si>
    <t>注5：売買契約書に記載の取得価格は1,750百万円ですが、用途変更に向けた追加投資を行っており、当該追加投資額を含む総投資額は2,050百万円です。「BizMiiX淀屋橋」については、当該追加投資額を含む総投資額2,050百万円を取得価格と定義します。</t>
    <rPh sb="0" eb="1">
      <t>チュウ</t>
    </rPh>
    <rPh sb="84" eb="85">
      <t>ハシ</t>
    </rPh>
    <phoneticPr fontId="5"/>
  </si>
  <si>
    <t>注6：売買契約書に記載の取得価格は4,100百万円ですが、本投資法人の取得後に施設のリニューアルに向けた追加投資を行っており、当該追加投資を含む総投資額は4,944百万円です。「ミ・ナーラ」については、当該追加投資を含む総投資額4,944百万円を取得価格と定義します。</t>
    <rPh sb="0" eb="1">
      <t>チュウ</t>
    </rPh>
    <rPh sb="7" eb="8">
      <t>ショ</t>
    </rPh>
    <phoneticPr fontId="5"/>
  </si>
  <si>
    <t>注7：2024年２月14日付で「物件名」を「スーパーホテル大阪・天王寺」から現テナントのホテルブランドである「スマイルホテル大阪天王寺」に変更しています。以下同じです。</t>
    <rPh sb="0" eb="1">
      <t>チュウ</t>
    </rPh>
    <phoneticPr fontId="5"/>
  </si>
  <si>
    <t>注8：2024年２月20日付で「物件名」を「スーパーホテル京都・烏丸五条」から現テナントのホテルブランドである「スマイルホテル京都烏丸五条」に変更しています。以下同じです。</t>
    <rPh sb="0" eb="1">
      <t>チュウ</t>
    </rPh>
    <phoneticPr fontId="5"/>
  </si>
  <si>
    <r>
      <t>建築時期</t>
    </r>
    <r>
      <rPr>
        <b/>
        <vertAlign val="superscript"/>
        <sz val="10"/>
        <color theme="2"/>
        <rFont val="メイリオ"/>
        <family val="3"/>
        <charset val="128"/>
      </rPr>
      <t>（注1）</t>
    </r>
    <rPh sb="0" eb="2">
      <t>ケンチク</t>
    </rPh>
    <rPh sb="2" eb="4">
      <t>ジキ</t>
    </rPh>
    <rPh sb="5" eb="6">
      <t>チュウ</t>
    </rPh>
    <phoneticPr fontId="5"/>
  </si>
  <si>
    <r>
      <t xml:space="preserve">鑑定NOI
利回り
</t>
    </r>
    <r>
      <rPr>
        <b/>
        <vertAlign val="superscript"/>
        <sz val="10"/>
        <color theme="2"/>
        <rFont val="メイリオ"/>
        <family val="3"/>
        <charset val="128"/>
      </rPr>
      <t>（注2）</t>
    </r>
    <rPh sb="0" eb="2">
      <t>カンテイ</t>
    </rPh>
    <rPh sb="6" eb="8">
      <t>リマワ</t>
    </rPh>
    <rPh sb="11" eb="12">
      <t>チュウ</t>
    </rPh>
    <phoneticPr fontId="5"/>
  </si>
  <si>
    <r>
      <t xml:space="preserve">償却後
利回り
</t>
    </r>
    <r>
      <rPr>
        <b/>
        <vertAlign val="superscript"/>
        <sz val="10"/>
        <color theme="2"/>
        <rFont val="メイリオ"/>
        <family val="3"/>
        <charset val="128"/>
      </rPr>
      <t>（注3）</t>
    </r>
    <rPh sb="0" eb="2">
      <t>ショウキャク</t>
    </rPh>
    <rPh sb="2" eb="3">
      <t>ゴ</t>
    </rPh>
    <rPh sb="4" eb="6">
      <t>リマワ</t>
    </rPh>
    <rPh sb="9" eb="10">
      <t>チュウ</t>
    </rPh>
    <phoneticPr fontId="5"/>
  </si>
  <si>
    <r>
      <t>長期修繕費用
（千円）</t>
    </r>
    <r>
      <rPr>
        <b/>
        <vertAlign val="superscript"/>
        <sz val="10"/>
        <color theme="2"/>
        <rFont val="メイリオ"/>
        <family val="3"/>
        <charset val="128"/>
      </rPr>
      <t>（注4）</t>
    </r>
    <rPh sb="0" eb="2">
      <t>チョウキ</t>
    </rPh>
    <rPh sb="2" eb="4">
      <t>シュウゼン</t>
    </rPh>
    <rPh sb="4" eb="6">
      <t>ヒヨウ</t>
    </rPh>
    <rPh sb="8" eb="9">
      <t>セン</t>
    </rPh>
    <rPh sb="9" eb="10">
      <t>エン</t>
    </rPh>
    <rPh sb="12" eb="13">
      <t>チュウ</t>
    </rPh>
    <phoneticPr fontId="5"/>
  </si>
  <si>
    <t>EN HOTEL Ise</t>
    <phoneticPr fontId="5"/>
  </si>
  <si>
    <t>（注2）</t>
  </si>
  <si>
    <t>注1：テナントの承諾が得られなかったため開示していません。</t>
    <rPh sb="0" eb="1">
      <t>チュウ</t>
    </rPh>
    <rPh sb="8" eb="10">
      <t>ショウダク</t>
    </rPh>
    <rPh sb="11" eb="12">
      <t>エ</t>
    </rPh>
    <rPh sb="20" eb="22">
      <t>カイジ</t>
    </rPh>
    <phoneticPr fontId="5"/>
  </si>
  <si>
    <t>注2：帳簿価額ベース</t>
    <rPh sb="0" eb="1">
      <t>チュウ</t>
    </rPh>
    <rPh sb="3" eb="5">
      <t>チョウボ</t>
    </rPh>
    <rPh sb="5" eb="7">
      <t>カガク</t>
    </rPh>
    <phoneticPr fontId="5"/>
  </si>
  <si>
    <t>注：準共有持分を保有する物件は、不動産鑑定評価書に記載されている物件全体の数値に保有する準共有持分割合を乗じて算出した数値を記載しています。</t>
    <rPh sb="0" eb="1">
      <t>チュウ</t>
    </rPh>
    <rPh sb="2" eb="3">
      <t>ジュン</t>
    </rPh>
    <rPh sb="3" eb="5">
      <t>キョウユウ</t>
    </rPh>
    <rPh sb="5" eb="7">
      <t>モチブン</t>
    </rPh>
    <rPh sb="8" eb="10">
      <t>ホユウ</t>
    </rPh>
    <rPh sb="12" eb="14">
      <t>ブッケン</t>
    </rPh>
    <rPh sb="16" eb="19">
      <t>フドウサン</t>
    </rPh>
    <rPh sb="19" eb="21">
      <t>カンテイ</t>
    </rPh>
    <rPh sb="21" eb="24">
      <t>ヒョウカショ</t>
    </rPh>
    <rPh sb="25" eb="27">
      <t>キサイ</t>
    </rPh>
    <rPh sb="32" eb="34">
      <t>ブッケン</t>
    </rPh>
    <rPh sb="34" eb="36">
      <t>ゼンタイ</t>
    </rPh>
    <rPh sb="37" eb="39">
      <t>スウチ</t>
    </rPh>
    <rPh sb="40" eb="42">
      <t>ホユウ</t>
    </rPh>
    <rPh sb="44" eb="45">
      <t>ジュン</t>
    </rPh>
    <rPh sb="45" eb="47">
      <t>キョウユウ</t>
    </rPh>
    <rPh sb="47" eb="49">
      <t>モチブン</t>
    </rPh>
    <rPh sb="49" eb="51">
      <t>ワリアイ</t>
    </rPh>
    <rPh sb="52" eb="53">
      <t>ジョウ</t>
    </rPh>
    <rPh sb="55" eb="57">
      <t>サンシュツ</t>
    </rPh>
    <rPh sb="59" eb="61">
      <t>スウチ</t>
    </rPh>
    <rPh sb="62" eb="64">
      <t>キサイ</t>
    </rPh>
    <phoneticPr fontId="5"/>
  </si>
  <si>
    <t>注：各営業日の実日数に基づき１年を３６５日として日割計算によるものとし、１円未満を切り捨てます。</t>
    <rPh sb="0" eb="1">
      <t>チュウ</t>
    </rPh>
    <rPh sb="2" eb="3">
      <t>カク</t>
    </rPh>
    <rPh sb="3" eb="6">
      <t>エイギョウビ</t>
    </rPh>
    <rPh sb="7" eb="8">
      <t>ジツ</t>
    </rPh>
    <rPh sb="8" eb="10">
      <t>ニッスウ</t>
    </rPh>
    <rPh sb="11" eb="12">
      <t>モト</t>
    </rPh>
    <rPh sb="15" eb="16">
      <t>ネン</t>
    </rPh>
    <rPh sb="20" eb="21">
      <t>ニチ</t>
    </rPh>
    <rPh sb="24" eb="26">
      <t>ヒワ</t>
    </rPh>
    <rPh sb="26" eb="28">
      <t>ケイサン</t>
    </rPh>
    <rPh sb="37" eb="38">
      <t>エン</t>
    </rPh>
    <rPh sb="38" eb="40">
      <t>ミマン</t>
    </rPh>
    <rPh sb="41" eb="42">
      <t>キ</t>
    </rPh>
    <rPh sb="43" eb="44">
      <t>ス</t>
    </rPh>
    <phoneticPr fontId="5"/>
  </si>
  <si>
    <t>注1：第1期は上場前であるため記載を省略しています。</t>
    <rPh sb="0" eb="1">
      <t>チュウ</t>
    </rPh>
    <rPh sb="3" eb="4">
      <t>ダイ</t>
    </rPh>
    <rPh sb="5" eb="6">
      <t>キ</t>
    </rPh>
    <rPh sb="7" eb="9">
      <t>ジョウジョウ</t>
    </rPh>
    <rPh sb="9" eb="10">
      <t>マエ</t>
    </rPh>
    <rPh sb="15" eb="17">
      <t>キサイ</t>
    </rPh>
    <rPh sb="18" eb="20">
      <t>ショウリャク</t>
    </rPh>
    <phoneticPr fontId="5"/>
  </si>
  <si>
    <t>注2：2019年5月1日を効力発生日として投資口を1口につき4口の割合で分割しています。</t>
    <phoneticPr fontId="5"/>
  </si>
  <si>
    <t>-0</t>
  </si>
  <si>
    <t>みずほ銀行</t>
  </si>
  <si>
    <t>変動</t>
  </si>
  <si>
    <t>（注1）</t>
  </si>
  <si>
    <t>期限一括返済</t>
  </si>
  <si>
    <t>無担保　無保証</t>
  </si>
  <si>
    <t>三井住友銀行/りそな銀行</t>
  </si>
  <si>
    <t>固定</t>
  </si>
  <si>
    <t>三井住友信託銀行</t>
  </si>
  <si>
    <t>三井住友信託銀行/SBI新生銀行</t>
  </si>
  <si>
    <t>南都銀行</t>
  </si>
  <si>
    <t>りそな銀行</t>
  </si>
  <si>
    <t>三井住友銀行/福岡銀行</t>
  </si>
  <si>
    <t>SBI新生銀行</t>
  </si>
  <si>
    <t>三井住友銀行</t>
  </si>
  <si>
    <t>　</t>
  </si>
  <si>
    <t>第1回無担保投資法人債</t>
  </si>
  <si>
    <t>みずほ信託銀行</t>
  </si>
  <si>
    <t>第2回無担保投資法人債</t>
  </si>
  <si>
    <t>第3回無担保投資法人債</t>
  </si>
  <si>
    <t>第4回無担保投資法人債</t>
  </si>
  <si>
    <t>三菱UFJ銀行</t>
  </si>
  <si>
    <t>第5回無担保投資法人債</t>
  </si>
  <si>
    <t>三井住友信託銀行/SBI新生銀行/十八親和銀行</t>
  </si>
  <si>
    <t>福岡銀行</t>
  </si>
  <si>
    <t>三井住友信託銀行/SBI新生銀行/関西みらい銀行/千葉銀行</t>
  </si>
  <si>
    <t>三井住友銀行/あおぞら銀行/大垣共立銀行</t>
  </si>
  <si>
    <t>（注3）</t>
  </si>
  <si>
    <t>日本政策投資銀行</t>
  </si>
  <si>
    <t>七十七銀行</t>
  </si>
  <si>
    <t>西日本シティ銀行</t>
  </si>
  <si>
    <t>関西みらい銀行</t>
  </si>
  <si>
    <t>注1：基準金利は1ヶ月日本円TIBORです。</t>
  </si>
  <si>
    <t>注2：変動金利での借入ですが、金利スワップ契約の締結により固定化された実質的な金利を記載しています。</t>
  </si>
  <si>
    <t>注3：基準金利は3ヶ月日本円TIBORです。</t>
  </si>
  <si>
    <t>注1：2023年12月15日付「2023年10月期　決算短信（ＲＥＩＴ）」で公表したものです。</t>
    <rPh sb="0" eb="1">
      <t>チュウ</t>
    </rPh>
    <rPh sb="7" eb="8">
      <t>ネン</t>
    </rPh>
    <rPh sb="10" eb="11">
      <t>ガツ</t>
    </rPh>
    <rPh sb="13" eb="15">
      <t>ニチヅケ</t>
    </rPh>
    <rPh sb="20" eb="21">
      <t>ネン</t>
    </rPh>
    <rPh sb="26" eb="30">
      <t>ケッサンタンシン</t>
    </rPh>
    <rPh sb="38" eb="40">
      <t>コウヒョウ</t>
    </rPh>
    <phoneticPr fontId="5"/>
  </si>
  <si>
    <t>注3：LTV＝有利子負債総額÷総資産。</t>
    <phoneticPr fontId="5"/>
  </si>
  <si>
    <t>注2：本予想は一定条件の下に算出した2024年6月17日時点のものであり、テナントの異動に伴う賃貸収入の変動や物件の売買、投資口の追加発行等により変動する可能性があります。また、本予想は分配金の額を保証するものではありません。</t>
    <rPh sb="0" eb="1">
      <t>チュウ</t>
    </rPh>
    <phoneticPr fontId="5"/>
  </si>
  <si>
    <t>注：第16期に取得した物件の「増減」及び「比率」は"-"としていますが、アセットタイプ毎の小計及びポートフォリオ合計は第16期に取得した物件の増加額が反映されています。</t>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76" formatCode="&quot;¥&quot;#,##0_);[Red]\(&quot;¥&quot;#,##0\)"/>
    <numFmt numFmtId="177" formatCode="#,##0;\-#,##0;&quot;-&quot;"/>
    <numFmt numFmtId="178" formatCode="#,##0.00_ "/>
    <numFmt numFmtId="179" formatCode="#,##0.0;[Red]\-#,##0.0"/>
    <numFmt numFmtId="180" formatCode="[$-F800]dddd\,\ mmmm\ dd\,\ yyyy"/>
    <numFmt numFmtId="181" formatCode="#,##0_);[Red]\(#,##0\)"/>
    <numFmt numFmtId="182" formatCode="&quot;第&quot;#&quot;期&quot;"/>
    <numFmt numFmtId="183" formatCode="&quot;第&quot;#&quot;期物件別収支&quot;"/>
    <numFmt numFmtId="184" formatCode="yyyy&quot;年&quot;m&quot;月末時点&quot;;@"/>
    <numFmt numFmtId="185" formatCode="0.0%"/>
    <numFmt numFmtId="186" formatCode="0.0_);[Red]\(0.0\)"/>
    <numFmt numFmtId="187" formatCode="_-* #,##0_-;\-* #,##0_-;_-* &quot;-&quot;_-;_-@_-"/>
    <numFmt numFmtId="188" formatCode="yyyy&quot;年&quot;m&quot;月&quot;&quot;末&quot;&quot;時&quot;&quot;点&quot;"/>
    <numFmt numFmtId="189" formatCode="0.0000%"/>
    <numFmt numFmtId="190" formatCode="0.0&quot;年&quot;"/>
    <numFmt numFmtId="191" formatCode="#,##0;&quot;¥&quot;\!\-#,##0;&quot;-&quot;"/>
    <numFmt numFmtId="192" formatCode="0.00_)"/>
    <numFmt numFmtId="193" formatCode="[$-411]gggee&quot;年&quot;mm&quot;月&quot;dd&quot;日&quot;"/>
    <numFmt numFmtId="194" formatCode="yy&quot;年&quot;mm&quot;月&quot;dd&quot;日&quot;"/>
    <numFmt numFmtId="195" formatCode="yy/mm/dd"/>
    <numFmt numFmtId="196" formatCode="0.0%;[Red]\-0.0%"/>
  </numFmts>
  <fonts count="86">
    <font>
      <sz val="11"/>
      <color theme="1"/>
      <name val="游ゴシック"/>
      <family val="2"/>
      <charset val="128"/>
      <scheme val="minor"/>
    </font>
    <font>
      <sz val="10"/>
      <color theme="1"/>
      <name val="游ゴシック"/>
      <family val="2"/>
      <charset val="128"/>
    </font>
    <font>
      <sz val="10"/>
      <color theme="1"/>
      <name val="游ゴシック"/>
      <family val="2"/>
      <charset val="128"/>
    </font>
    <font>
      <sz val="11"/>
      <color theme="1"/>
      <name val="游ゴシック"/>
      <family val="2"/>
      <charset val="128"/>
      <scheme val="minor"/>
    </font>
    <font>
      <sz val="11"/>
      <color rgb="FFFA7D00"/>
      <name val="游ゴシック"/>
      <family val="2"/>
      <charset val="128"/>
      <scheme val="minor"/>
    </font>
    <font>
      <sz val="6"/>
      <name val="游ゴシック"/>
      <family val="2"/>
      <charset val="128"/>
      <scheme val="minor"/>
    </font>
    <font>
      <sz val="11"/>
      <name val="ＭＳ Ｐゴシック"/>
      <family val="3"/>
      <charset val="128"/>
    </font>
    <font>
      <sz val="6"/>
      <name val="ＭＳ Ｐゴシック"/>
      <family val="3"/>
      <charset val="128"/>
    </font>
    <font>
      <sz val="10"/>
      <color indexed="8"/>
      <name val="Arial"/>
      <family val="2"/>
    </font>
    <font>
      <b/>
      <sz val="12"/>
      <name val="Arial"/>
      <family val="2"/>
    </font>
    <font>
      <sz val="10"/>
      <name val="Arial"/>
      <family val="2"/>
    </font>
    <font>
      <u/>
      <sz val="11"/>
      <color indexed="12"/>
      <name val="ＭＳ Ｐゴシック"/>
      <family val="3"/>
      <charset val="128"/>
    </font>
    <font>
      <sz val="11"/>
      <name val="ＭＳ ゴシック"/>
      <family val="3"/>
      <charset val="128"/>
    </font>
    <font>
      <sz val="10"/>
      <name val="ＭＳ ゴシック"/>
      <family val="3"/>
      <charset val="128"/>
    </font>
    <font>
      <sz val="14"/>
      <name val="ＭＳ 明朝"/>
      <family val="1"/>
      <charset val="128"/>
    </font>
    <font>
      <sz val="10"/>
      <name val="ＭＳ 明朝"/>
      <family val="1"/>
      <charset val="128"/>
    </font>
    <font>
      <sz val="11"/>
      <color indexed="9"/>
      <name val="ＭＳ Ｐゴシック"/>
      <family val="3"/>
      <charset val="128"/>
    </font>
    <font>
      <b/>
      <sz val="11"/>
      <color indexed="9"/>
      <name val="ＭＳ Ｐゴシック"/>
      <family val="3"/>
      <charset val="128"/>
    </font>
    <font>
      <sz val="11"/>
      <color indexed="52"/>
      <name val="ＭＳ Ｐゴシック"/>
      <family val="3"/>
      <charset val="128"/>
    </font>
    <font>
      <b/>
      <sz val="11"/>
      <color indexed="52"/>
      <name val="ＭＳ Ｐゴシック"/>
      <family val="3"/>
      <charset val="128"/>
    </font>
    <font>
      <sz val="11"/>
      <color indexed="10"/>
      <name val="ＭＳ Ｐゴシック"/>
      <family val="3"/>
      <charset val="128"/>
    </font>
    <font>
      <b/>
      <sz val="18"/>
      <color indexed="62"/>
      <name val="ＭＳ Ｐゴシック"/>
      <family val="3"/>
      <charset val="128"/>
    </font>
    <font>
      <b/>
      <sz val="11"/>
      <color indexed="62"/>
      <name val="ＭＳ Ｐゴシック"/>
      <family val="3"/>
      <charset val="128"/>
    </font>
    <font>
      <u/>
      <sz val="8.25"/>
      <color indexed="36"/>
      <name val="ＭＳ Ｐゴシック"/>
      <family val="3"/>
      <charset val="128"/>
    </font>
    <font>
      <sz val="11"/>
      <color indexed="62"/>
      <name val="ＭＳ Ｐゴシック"/>
      <family val="3"/>
      <charset val="128"/>
    </font>
    <font>
      <sz val="11"/>
      <color theme="1"/>
      <name val="ＭＳ Ｐゴシック"/>
      <family val="3"/>
      <charset val="128"/>
    </font>
    <font>
      <sz val="10"/>
      <color theme="0"/>
      <name val="Meiryo UI"/>
      <family val="3"/>
      <charset val="128"/>
    </font>
    <font>
      <sz val="9"/>
      <color indexed="81"/>
      <name val="MS P ゴシック"/>
      <family val="3"/>
      <charset val="128"/>
    </font>
    <font>
      <sz val="10"/>
      <color indexed="8"/>
      <name val="ＭＳ 明朝"/>
      <family val="2"/>
    </font>
    <font>
      <sz val="12"/>
      <color theme="1"/>
      <name val="Arial"/>
      <family val="2"/>
      <charset val="128"/>
    </font>
    <font>
      <sz val="8"/>
      <color indexed="22"/>
      <name val="Arial"/>
      <family val="2"/>
    </font>
    <font>
      <sz val="10"/>
      <color theme="1"/>
      <name val="Arial"/>
      <family val="2"/>
      <charset val="128"/>
    </font>
    <font>
      <sz val="9"/>
      <name val="Arial"/>
      <family val="2"/>
    </font>
    <font>
      <sz val="10"/>
      <name val="ＭＳ Ｐ明朝"/>
      <family val="1"/>
      <charset val="128"/>
    </font>
    <font>
      <sz val="11"/>
      <color theme="1"/>
      <name val="游ゴシック"/>
      <family val="3"/>
      <charset val="128"/>
      <scheme val="minor"/>
    </font>
    <font>
      <sz val="11"/>
      <color indexed="8"/>
      <name val="ＭＳ Ｐゴシック"/>
      <family val="3"/>
      <charset val="128"/>
    </font>
    <font>
      <sz val="10"/>
      <color theme="1"/>
      <name val="游ゴシック"/>
      <family val="2"/>
      <charset val="128"/>
    </font>
    <font>
      <sz val="8"/>
      <color theme="1"/>
      <name val="Arial"/>
      <family val="2"/>
    </font>
    <font>
      <sz val="10"/>
      <name val="ＭＳ Ｐゴシック"/>
      <family val="3"/>
      <charset val="128"/>
    </font>
    <font>
      <sz val="10"/>
      <color theme="0"/>
      <name val="メイリオ"/>
      <family val="3"/>
      <charset val="128"/>
    </font>
    <font>
      <sz val="10"/>
      <name val="メイリオ"/>
      <family val="3"/>
      <charset val="128"/>
    </font>
    <font>
      <u/>
      <sz val="10"/>
      <name val="メイリオ"/>
      <family val="3"/>
      <charset val="128"/>
    </font>
    <font>
      <sz val="10"/>
      <color rgb="FFFF0000"/>
      <name val="メイリオ"/>
      <family val="3"/>
      <charset val="128"/>
    </font>
    <font>
      <sz val="10"/>
      <color theme="1"/>
      <name val="メイリオ"/>
      <family val="3"/>
      <charset val="128"/>
    </font>
    <font>
      <b/>
      <sz val="10"/>
      <color theme="0"/>
      <name val="メイリオ"/>
      <family val="3"/>
      <charset val="128"/>
    </font>
    <font>
      <b/>
      <sz val="10"/>
      <name val="メイリオ"/>
      <family val="3"/>
      <charset val="128"/>
    </font>
    <font>
      <b/>
      <sz val="10"/>
      <color theme="1"/>
      <name val="メイリオ"/>
      <family val="3"/>
      <charset val="128"/>
    </font>
    <font>
      <b/>
      <sz val="12"/>
      <color theme="0"/>
      <name val="メイリオ"/>
      <family val="3"/>
      <charset val="128"/>
    </font>
    <font>
      <b/>
      <vertAlign val="superscript"/>
      <sz val="12"/>
      <color theme="0"/>
      <name val="メイリオ"/>
      <family val="3"/>
      <charset val="128"/>
    </font>
    <font>
      <b/>
      <sz val="12"/>
      <name val="メイリオ"/>
      <family val="3"/>
      <charset val="128"/>
    </font>
    <font>
      <sz val="12"/>
      <name val="メイリオ"/>
      <family val="3"/>
      <charset val="128"/>
    </font>
    <font>
      <b/>
      <vertAlign val="superscript"/>
      <sz val="12"/>
      <name val="メイリオ"/>
      <family val="3"/>
      <charset val="128"/>
    </font>
    <font>
      <b/>
      <sz val="12"/>
      <color theme="1"/>
      <name val="メイリオ"/>
      <family val="3"/>
      <charset val="128"/>
    </font>
    <font>
      <b/>
      <vertAlign val="superscript"/>
      <sz val="12"/>
      <color theme="1"/>
      <name val="メイリオ"/>
      <family val="3"/>
      <charset val="128"/>
    </font>
    <font>
      <sz val="11"/>
      <color theme="1"/>
      <name val="メイリオ"/>
      <family val="3"/>
      <charset val="128"/>
    </font>
    <font>
      <b/>
      <sz val="11"/>
      <name val="メイリオ"/>
      <family val="3"/>
      <charset val="128"/>
    </font>
    <font>
      <sz val="11"/>
      <name val="メイリオ"/>
      <family val="3"/>
      <charset val="128"/>
    </font>
    <font>
      <vertAlign val="superscript"/>
      <sz val="11"/>
      <name val="メイリオ"/>
      <family val="3"/>
      <charset val="128"/>
    </font>
    <font>
      <b/>
      <sz val="11"/>
      <color theme="1"/>
      <name val="メイリオ"/>
      <family val="3"/>
      <charset val="128"/>
    </font>
    <font>
      <b/>
      <vertAlign val="superscript"/>
      <sz val="11"/>
      <color theme="1"/>
      <name val="メイリオ"/>
      <family val="3"/>
      <charset val="128"/>
    </font>
    <font>
      <u/>
      <sz val="10"/>
      <color theme="1"/>
      <name val="メイリオ"/>
      <family val="3"/>
      <charset val="128"/>
    </font>
    <font>
      <u/>
      <sz val="12"/>
      <name val="メイリオ"/>
      <family val="3"/>
      <charset val="128"/>
    </font>
    <font>
      <sz val="10"/>
      <color theme="1"/>
      <name val="メイリオ"/>
      <family val="2"/>
      <charset val="128"/>
    </font>
    <font>
      <sz val="9"/>
      <name val="Times New Roman"/>
      <family val="1"/>
    </font>
    <font>
      <sz val="8"/>
      <name val="Times New Roman"/>
      <family val="1"/>
    </font>
    <font>
      <sz val="8"/>
      <name val="Arial"/>
      <family val="2"/>
    </font>
    <font>
      <sz val="10"/>
      <name val="Times New Roman"/>
      <family val="1"/>
    </font>
    <font>
      <b/>
      <sz val="10"/>
      <name val="Times New Roman"/>
      <family val="1"/>
    </font>
    <font>
      <b/>
      <i/>
      <sz val="16"/>
      <name val="Helv"/>
      <family val="2"/>
    </font>
    <font>
      <sz val="8"/>
      <color indexed="16"/>
      <name val="Century Schoolbook"/>
      <family val="1"/>
    </font>
    <font>
      <b/>
      <i/>
      <sz val="10"/>
      <name val="Times New Roman"/>
      <family val="1"/>
    </font>
    <font>
      <b/>
      <sz val="8"/>
      <name val="Arial"/>
      <family val="2"/>
    </font>
    <font>
      <b/>
      <sz val="9"/>
      <name val="Arial"/>
      <family val="2"/>
    </font>
    <font>
      <b/>
      <sz val="9"/>
      <name val="Times New Roman"/>
      <family val="1"/>
    </font>
    <font>
      <b/>
      <sz val="10"/>
      <name val="Arial"/>
      <family val="2"/>
    </font>
    <font>
      <sz val="12"/>
      <name val="MS明朝"/>
      <family val="3"/>
      <charset val="128"/>
    </font>
    <font>
      <sz val="12"/>
      <color indexed="9"/>
      <name val="ＭＳ 明朝"/>
      <family val="1"/>
      <charset val="128"/>
    </font>
    <font>
      <sz val="10"/>
      <color indexed="9"/>
      <name val="ＭＳ 明朝"/>
      <family val="1"/>
      <charset val="128"/>
    </font>
    <font>
      <sz val="10"/>
      <color indexed="10"/>
      <name val="ＭＳ 明朝"/>
      <family val="1"/>
      <charset val="128"/>
    </font>
    <font>
      <sz val="10"/>
      <color indexed="18"/>
      <name val="ＭＳ 明朝"/>
      <family val="1"/>
      <charset val="128"/>
    </font>
    <font>
      <b/>
      <sz val="10"/>
      <color theme="2"/>
      <name val="メイリオ"/>
      <family val="3"/>
      <charset val="128"/>
    </font>
    <font>
      <sz val="12"/>
      <color rgb="FFFF0000"/>
      <name val="メイリオ"/>
      <family val="3"/>
      <charset val="128"/>
    </font>
    <font>
      <sz val="12"/>
      <color theme="1"/>
      <name val="メイリオ"/>
      <family val="3"/>
      <charset val="128"/>
    </font>
    <font>
      <vertAlign val="superscript"/>
      <sz val="10"/>
      <color theme="1"/>
      <name val="メイリオ"/>
      <family val="3"/>
      <charset val="128"/>
    </font>
    <font>
      <vertAlign val="superscript"/>
      <sz val="10"/>
      <name val="メイリオ"/>
      <family val="3"/>
      <charset val="128"/>
    </font>
    <font>
      <b/>
      <vertAlign val="superscript"/>
      <sz val="10"/>
      <color theme="2"/>
      <name val="メイリオ"/>
      <family val="3"/>
      <charset val="128"/>
    </font>
  </fonts>
  <fills count="19">
    <fill>
      <patternFill patternType="none"/>
    </fill>
    <fill>
      <patternFill patternType="gray125"/>
    </fill>
    <fill>
      <patternFill patternType="solid">
        <fgColor indexed="55"/>
      </patternFill>
    </fill>
    <fill>
      <patternFill patternType="solid">
        <fgColor indexed="43"/>
      </patternFill>
    </fill>
    <fill>
      <patternFill patternType="solid">
        <fgColor indexed="9"/>
      </patternFill>
    </fill>
    <fill>
      <patternFill patternType="solid">
        <fgColor rgb="FF002060"/>
        <bgColor indexed="64"/>
      </patternFill>
    </fill>
    <fill>
      <patternFill patternType="solid">
        <fgColor theme="0" tint="-0.14999847407452621"/>
        <bgColor indexed="64"/>
      </patternFill>
    </fill>
    <fill>
      <patternFill patternType="solid">
        <fgColor rgb="FF11216C"/>
        <bgColor indexed="64"/>
      </patternFill>
    </fill>
    <fill>
      <patternFill patternType="solid">
        <fgColor indexed="26"/>
        <bgColor indexed="64"/>
      </patternFill>
    </fill>
    <fill>
      <patternFill patternType="solid">
        <fgColor indexed="22"/>
        <bgColor indexed="64"/>
      </patternFill>
    </fill>
    <fill>
      <patternFill patternType="solid">
        <fgColor rgb="FF8D93C8"/>
        <bgColor indexed="64"/>
      </patternFill>
    </fill>
    <fill>
      <patternFill patternType="solid">
        <fgColor rgb="FFE9EAEE"/>
        <bgColor indexed="64"/>
      </patternFill>
    </fill>
    <fill>
      <patternFill patternType="solid">
        <fgColor rgb="FFCACFE5"/>
        <bgColor indexed="64"/>
      </patternFill>
    </fill>
    <fill>
      <patternFill patternType="solid">
        <fgColor rgb="FFFFFF00"/>
        <bgColor indexed="64"/>
      </patternFill>
    </fill>
    <fill>
      <patternFill patternType="solid">
        <fgColor indexed="17"/>
      </patternFill>
    </fill>
    <fill>
      <patternFill patternType="solid">
        <fgColor indexed="18"/>
      </patternFill>
    </fill>
    <fill>
      <patternFill patternType="solid">
        <fgColor indexed="21"/>
      </patternFill>
    </fill>
    <fill>
      <patternFill patternType="solid">
        <fgColor indexed="11"/>
      </patternFill>
    </fill>
    <fill>
      <patternFill patternType="solid">
        <fgColor indexed="8"/>
      </patternFill>
    </fill>
  </fills>
  <borders count="67">
    <border>
      <left/>
      <right/>
      <top/>
      <bottom/>
      <diagonal/>
    </border>
    <border>
      <left/>
      <right/>
      <top style="medium">
        <color indexed="64"/>
      </top>
      <bottom style="medium">
        <color indexed="64"/>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3"/>
      </left>
      <right style="thin">
        <color indexed="23"/>
      </right>
      <top style="thin">
        <color indexed="23"/>
      </top>
      <bottom style="thin">
        <color indexed="23"/>
      </bottom>
      <diagonal/>
    </border>
    <border>
      <left/>
      <right/>
      <top/>
      <bottom style="medium">
        <color indexed="49"/>
      </bottom>
      <diagonal/>
    </border>
    <border>
      <left/>
      <right/>
      <top style="thin">
        <color indexed="64"/>
      </top>
      <bottom style="thin">
        <color indexed="64"/>
      </bottom>
      <diagonal/>
    </border>
    <border>
      <left style="double">
        <color indexed="63"/>
      </left>
      <right style="double">
        <color indexed="63"/>
      </right>
      <top style="double">
        <color indexed="63"/>
      </top>
      <bottom style="double">
        <color indexed="63"/>
      </bottom>
      <diagonal/>
    </border>
    <border>
      <left style="thin">
        <color indexed="23"/>
      </left>
      <right style="thin">
        <color indexed="23"/>
      </right>
      <top style="thin">
        <color indexed="23"/>
      </top>
      <bottom style="thin">
        <color indexed="23"/>
      </bottom>
      <diagonal/>
    </border>
    <border>
      <left/>
      <right/>
      <top/>
      <bottom style="hair">
        <color indexed="64"/>
      </bottom>
      <diagonal/>
    </border>
    <border>
      <left/>
      <right/>
      <top style="hair">
        <color indexed="64"/>
      </top>
      <bottom style="hair">
        <color indexed="64"/>
      </bottom>
      <diagonal/>
    </border>
    <border>
      <left style="hair">
        <color auto="1"/>
      </left>
      <right/>
      <top/>
      <bottom/>
      <diagonal/>
    </border>
    <border>
      <left/>
      <right style="hair">
        <color auto="1"/>
      </right>
      <top style="hair">
        <color indexed="64"/>
      </top>
      <bottom style="hair">
        <color indexed="64"/>
      </bottom>
      <diagonal/>
    </border>
    <border>
      <left style="hair">
        <color auto="1"/>
      </left>
      <right/>
      <top/>
      <bottom style="hair">
        <color indexed="64"/>
      </bottom>
      <diagonal/>
    </border>
    <border>
      <left/>
      <right style="hair">
        <color auto="1"/>
      </right>
      <top/>
      <bottom style="hair">
        <color indexed="64"/>
      </bottom>
      <diagonal/>
    </border>
    <border>
      <left style="thin">
        <color auto="1"/>
      </left>
      <right/>
      <top/>
      <bottom/>
      <diagonal/>
    </border>
    <border>
      <left/>
      <right/>
      <top/>
      <bottom style="thin">
        <color indexed="64"/>
      </bottom>
      <diagonal/>
    </border>
    <border>
      <left/>
      <right/>
      <top/>
      <bottom style="medium">
        <color auto="1"/>
      </bottom>
      <diagonal/>
    </border>
    <border>
      <left/>
      <right/>
      <top style="thin">
        <color auto="1"/>
      </top>
      <bottom/>
      <diagonal/>
    </border>
    <border>
      <left/>
      <right/>
      <top style="thin">
        <color auto="1"/>
      </top>
      <bottom style="thin">
        <color auto="1"/>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style="thin">
        <color rgb="FFAFAFAF"/>
      </right>
      <top style="thin">
        <color rgb="FFAFAFAF"/>
      </top>
      <bottom style="thin">
        <color rgb="FFAFAFAF"/>
      </bottom>
      <diagonal/>
    </border>
    <border>
      <left style="thin">
        <color rgb="FFAFAFAF"/>
      </left>
      <right style="thin">
        <color rgb="FFAFAFAF"/>
      </right>
      <top style="thin">
        <color rgb="FFAFAFAF"/>
      </top>
      <bottom style="thin">
        <color rgb="FFAFAFAF"/>
      </bottom>
      <diagonal/>
    </border>
    <border>
      <left style="thin">
        <color rgb="FFAFAFAF"/>
      </left>
      <right/>
      <top style="thin">
        <color rgb="FFAFAFAF"/>
      </top>
      <bottom style="thin">
        <color rgb="FFAFAFAF"/>
      </bottom>
      <diagonal/>
    </border>
    <border>
      <left/>
      <right/>
      <top style="thin">
        <color rgb="FFAFAFAF"/>
      </top>
      <bottom style="thin">
        <color rgb="FFAFAFAF"/>
      </bottom>
      <diagonal/>
    </border>
    <border>
      <left/>
      <right/>
      <top/>
      <bottom style="thin">
        <color rgb="FFAFAFAF"/>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style="thin">
        <color rgb="FFAFAFAF"/>
      </left>
      <right style="thin">
        <color rgb="FFAFAFAF"/>
      </right>
      <top/>
      <bottom style="thin">
        <color rgb="FFAFAFAF"/>
      </bottom>
      <diagonal/>
    </border>
    <border>
      <left style="thin">
        <color rgb="FFAFAFAF"/>
      </left>
      <right style="thin">
        <color rgb="FFAFAFAF"/>
      </right>
      <top/>
      <bottom/>
      <diagonal/>
    </border>
    <border>
      <left style="thin">
        <color rgb="FFAFAFAF"/>
      </left>
      <right/>
      <top/>
      <bottom/>
      <diagonal/>
    </border>
    <border>
      <left/>
      <right style="thin">
        <color rgb="FFAFAFAF"/>
      </right>
      <top/>
      <bottom/>
      <diagonal/>
    </border>
    <border>
      <left style="thin">
        <color rgb="FFAFAFAF"/>
      </left>
      <right/>
      <top/>
      <bottom style="thin">
        <color rgb="FFAFAFAF"/>
      </bottom>
      <diagonal/>
    </border>
    <border>
      <left/>
      <right style="thin">
        <color rgb="FFAFAFAF"/>
      </right>
      <top/>
      <bottom style="thin">
        <color rgb="FFAFAFAF"/>
      </bottom>
      <diagonal/>
    </border>
    <border>
      <left/>
      <right/>
      <top style="thin">
        <color rgb="FFAFAFAF"/>
      </top>
      <bottom/>
      <diagonal/>
    </border>
    <border>
      <left/>
      <right style="thin">
        <color rgb="FFAFAFAF"/>
      </right>
      <top style="thin">
        <color rgb="FFAFAFAF"/>
      </top>
      <bottom/>
      <diagonal/>
    </border>
    <border>
      <left style="thin">
        <color rgb="FFAFAFAF"/>
      </left>
      <right style="thin">
        <color rgb="FFAFAFAF"/>
      </right>
      <top style="thin">
        <color rgb="FFAFAFAF"/>
      </top>
      <bottom/>
      <diagonal/>
    </border>
    <border>
      <left/>
      <right style="thin">
        <color rgb="FFAFAFAF"/>
      </right>
      <top style="thin">
        <color theme="0"/>
      </top>
      <bottom style="thin">
        <color rgb="FFAFAFAF"/>
      </bottom>
      <diagonal/>
    </border>
    <border>
      <left/>
      <right style="thin">
        <color theme="0"/>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rgb="FFAFAFAF"/>
      </bottom>
      <diagonal/>
    </border>
    <border>
      <left/>
      <right style="thin">
        <color theme="0"/>
      </right>
      <top style="thin">
        <color theme="0"/>
      </top>
      <bottom style="thin">
        <color rgb="FFAFAFAF"/>
      </bottom>
      <diagonal/>
    </border>
    <border>
      <left/>
      <right style="thin">
        <color theme="0"/>
      </right>
      <top style="thin">
        <color rgb="FFAFAFAF"/>
      </top>
      <bottom/>
      <diagonal/>
    </border>
    <border>
      <left/>
      <right style="thin">
        <color theme="0"/>
      </right>
      <top/>
      <bottom style="thin">
        <color rgb="FFAFAFAF"/>
      </bottom>
      <diagonal/>
    </border>
    <border>
      <left/>
      <right style="thin">
        <color theme="0"/>
      </right>
      <top style="thin">
        <color rgb="FFAFAFAF"/>
      </top>
      <bottom style="thin">
        <color rgb="FFAFAFAF"/>
      </bottom>
      <diagonal/>
    </border>
    <border>
      <left style="thin">
        <color indexed="64"/>
      </left>
      <right style="thin">
        <color indexed="64"/>
      </right>
      <top style="thin">
        <color indexed="64"/>
      </top>
      <bottom style="thin">
        <color indexed="64"/>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top style="thin">
        <color theme="0"/>
      </top>
      <bottom/>
      <diagonal/>
    </border>
    <border>
      <left style="thin">
        <color rgb="FFAFAFAF"/>
      </left>
      <right style="thin">
        <color rgb="FFAFAFAF"/>
      </right>
      <top style="thin">
        <color theme="0"/>
      </top>
      <bottom/>
      <diagonal/>
    </border>
    <border>
      <left style="thin">
        <color theme="0"/>
      </left>
      <right/>
      <top/>
      <bottom style="thin">
        <color rgb="FFAFAFAF"/>
      </bottom>
      <diagonal/>
    </border>
    <border>
      <left style="medium">
        <color indexed="64"/>
      </left>
      <right/>
      <top style="medium">
        <color indexed="64"/>
      </top>
      <bottom/>
      <diagonal/>
    </border>
    <border>
      <left/>
      <right/>
      <top style="medium">
        <color indexed="64"/>
      </top>
      <bottom/>
      <diagonal/>
    </border>
    <border>
      <left/>
      <right/>
      <top style="thin">
        <color rgb="FFAFAFAF"/>
      </top>
      <bottom style="thin">
        <color theme="0"/>
      </bottom>
      <diagonal/>
    </border>
    <border>
      <left style="thin">
        <color rgb="FFAFAFAF"/>
      </left>
      <right style="thin">
        <color rgb="FFAFAFAF"/>
      </right>
      <top style="thin">
        <color rgb="FFAFAFAF"/>
      </top>
      <bottom style="thin">
        <color theme="0"/>
      </bottom>
      <diagonal/>
    </border>
    <border>
      <left style="thin">
        <color theme="0"/>
      </left>
      <right/>
      <top style="thin">
        <color rgb="FFAFAFAF"/>
      </top>
      <bottom/>
      <diagonal/>
    </border>
    <border>
      <left/>
      <right/>
      <top/>
      <bottom style="thin">
        <color theme="0"/>
      </bottom>
      <diagonal/>
    </border>
    <border>
      <left style="thin">
        <color rgb="FFAFAFAF"/>
      </left>
      <right style="thin">
        <color rgb="FFAFAFAF"/>
      </right>
      <top/>
      <bottom style="thin">
        <color theme="0"/>
      </bottom>
      <diagonal/>
    </border>
    <border>
      <left style="hair">
        <color auto="1"/>
      </left>
      <right style="hair">
        <color auto="1"/>
      </right>
      <top/>
      <bottom style="hair">
        <color indexed="64"/>
      </bottom>
      <diagonal/>
    </border>
    <border>
      <left style="hair">
        <color auto="1"/>
      </left>
      <right style="hair">
        <color auto="1"/>
      </right>
      <top style="hair">
        <color indexed="64"/>
      </top>
      <bottom style="hair">
        <color indexed="64"/>
      </bottom>
      <diagonal/>
    </border>
  </borders>
  <cellStyleXfs count="420">
    <xf numFmtId="0" fontId="0" fillId="0" borderId="0">
      <alignment vertical="center"/>
    </xf>
    <xf numFmtId="38" fontId="3" fillId="0" borderId="0" applyFont="0" applyFill="0" applyBorder="0" applyAlignment="0" applyProtection="0">
      <alignment vertical="center"/>
    </xf>
    <xf numFmtId="0" fontId="6" fillId="0" borderId="0"/>
    <xf numFmtId="177" fontId="8" fillId="0" borderId="0" applyFill="0" applyBorder="0" applyAlignment="0"/>
    <xf numFmtId="0" fontId="9" fillId="0" borderId="1" applyNumberFormat="0" applyAlignment="0" applyProtection="0">
      <alignment horizontal="left" vertical="center"/>
    </xf>
    <xf numFmtId="0" fontId="9" fillId="0" borderId="2">
      <alignment horizontal="left" vertical="center"/>
    </xf>
    <xf numFmtId="0" fontId="10" fillId="0" borderId="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0" fontId="11" fillId="0" borderId="0" applyNumberFormat="0" applyFill="0" applyBorder="0" applyAlignment="0" applyProtection="0">
      <alignment vertical="top"/>
      <protection locked="0"/>
    </xf>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38"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5" fillId="0" borderId="0">
      <alignment vertical="center"/>
    </xf>
    <xf numFmtId="0" fontId="6" fillId="0" borderId="0"/>
    <xf numFmtId="0" fontId="25" fillId="0" borderId="0">
      <alignment vertical="center"/>
    </xf>
    <xf numFmtId="0" fontId="12" fillId="0" borderId="0"/>
    <xf numFmtId="0" fontId="13" fillId="0" borderId="0"/>
    <xf numFmtId="0" fontId="14" fillId="0" borderId="0"/>
    <xf numFmtId="0" fontId="19" fillId="4" borderId="5" applyNumberFormat="0" applyAlignment="0" applyProtection="0">
      <alignment vertical="center"/>
    </xf>
    <xf numFmtId="0" fontId="20" fillId="0" borderId="0" applyNumberFormat="0" applyFill="0" applyBorder="0" applyAlignment="0" applyProtection="0">
      <alignment vertical="center"/>
    </xf>
    <xf numFmtId="0" fontId="21" fillId="0" borderId="0" applyNumberFormat="0" applyFill="0" applyBorder="0" applyAlignment="0" applyProtection="0">
      <alignment vertical="center"/>
    </xf>
    <xf numFmtId="0" fontId="22" fillId="0" borderId="6" applyNumberFormat="0" applyFill="0" applyAlignment="0" applyProtection="0">
      <alignment vertical="center"/>
    </xf>
    <xf numFmtId="0" fontId="18" fillId="0" borderId="4" applyNumberFormat="0" applyFill="0" applyAlignment="0" applyProtection="0">
      <alignment vertical="center"/>
    </xf>
    <xf numFmtId="0" fontId="17" fillId="2" borderId="3" applyNumberFormat="0" applyAlignment="0" applyProtection="0">
      <alignment vertical="center"/>
    </xf>
    <xf numFmtId="0" fontId="17" fillId="2" borderId="3" applyNumberFormat="0" applyAlignment="0" applyProtection="0">
      <alignment vertical="center"/>
    </xf>
    <xf numFmtId="0" fontId="6" fillId="0" borderId="0">
      <alignment vertical="center"/>
    </xf>
    <xf numFmtId="0" fontId="6" fillId="0" borderId="0"/>
    <xf numFmtId="0" fontId="6" fillId="0" borderId="0" applyFill="0"/>
    <xf numFmtId="0" fontId="16" fillId="3" borderId="0" applyNumberFormat="0" applyBorder="0" applyAlignment="0" applyProtection="0">
      <alignment vertical="center"/>
    </xf>
    <xf numFmtId="0" fontId="6" fillId="0" borderId="0"/>
    <xf numFmtId="0" fontId="6" fillId="0" borderId="0"/>
    <xf numFmtId="0" fontId="6" fillId="0" borderId="0"/>
    <xf numFmtId="0" fontId="6" fillId="0" borderId="0" applyFill="0"/>
    <xf numFmtId="0" fontId="6" fillId="0" borderId="0"/>
    <xf numFmtId="0" fontId="15" fillId="0" borderId="0">
      <alignment vertical="center"/>
    </xf>
    <xf numFmtId="0" fontId="15" fillId="0" borderId="0">
      <alignment vertical="center"/>
    </xf>
    <xf numFmtId="0" fontId="23" fillId="0" borderId="0" applyNumberFormat="0" applyFill="0" applyBorder="0" applyAlignment="0" applyProtection="0">
      <alignment vertical="top"/>
      <protection locked="0"/>
    </xf>
    <xf numFmtId="0" fontId="15" fillId="0" borderId="0">
      <alignment vertical="center"/>
    </xf>
    <xf numFmtId="0" fontId="6" fillId="0" borderId="0">
      <alignment vertical="center"/>
    </xf>
    <xf numFmtId="0" fontId="6" fillId="0" borderId="0"/>
    <xf numFmtId="0" fontId="6" fillId="0" borderId="0"/>
    <xf numFmtId="9" fontId="6" fillId="0" borderId="0" applyFont="0" applyFill="0" applyBorder="0" applyAlignment="0" applyProtection="0">
      <alignment vertical="center"/>
    </xf>
    <xf numFmtId="0" fontId="9" fillId="0" borderId="7">
      <alignment horizontal="left" vertical="center"/>
    </xf>
    <xf numFmtId="0" fontId="19" fillId="4" borderId="9" applyNumberFormat="0" applyAlignment="0" applyProtection="0">
      <alignment vertical="center"/>
    </xf>
    <xf numFmtId="0" fontId="17" fillId="2" borderId="8" applyNumberFormat="0" applyAlignment="0" applyProtection="0">
      <alignment vertical="center"/>
    </xf>
    <xf numFmtId="0" fontId="17" fillId="2" borderId="8" applyNumberFormat="0" applyAlignment="0" applyProtection="0">
      <alignment vertical="center"/>
    </xf>
    <xf numFmtId="9" fontId="3" fillId="0" borderId="0" applyFont="0" applyFill="0" applyBorder="0" applyAlignment="0" applyProtection="0">
      <alignment vertical="center"/>
    </xf>
    <xf numFmtId="0" fontId="28" fillId="0" borderId="0">
      <alignment vertical="center"/>
    </xf>
    <xf numFmtId="0" fontId="3" fillId="0" borderId="0">
      <alignment vertical="center"/>
    </xf>
    <xf numFmtId="0" fontId="29" fillId="0" borderId="0">
      <alignment vertical="center"/>
    </xf>
    <xf numFmtId="38" fontId="6"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9" fontId="29" fillId="0" borderId="0" applyFont="0" applyFill="0" applyBorder="0" applyAlignment="0" applyProtection="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0" fontId="3" fillId="0" borderId="0">
      <alignment vertical="center"/>
    </xf>
    <xf numFmtId="38" fontId="30" fillId="0" borderId="0" applyFont="0" applyFill="0" applyBorder="0" applyAlignment="0" applyProtection="0">
      <alignment vertical="center"/>
    </xf>
    <xf numFmtId="9" fontId="30" fillId="0" borderId="0" applyFont="0" applyFill="0" applyBorder="0" applyAlignment="0" applyProtection="0">
      <alignment vertical="center"/>
    </xf>
    <xf numFmtId="0" fontId="30" fillId="0" borderId="0"/>
    <xf numFmtId="0" fontId="32" fillId="0" borderId="0"/>
    <xf numFmtId="0" fontId="6" fillId="0" borderId="0">
      <alignment vertical="center"/>
    </xf>
    <xf numFmtId="9" fontId="6" fillId="0" borderId="0" applyFont="0" applyFill="0" applyBorder="0" applyAlignment="0" applyProtection="0">
      <alignment vertical="center"/>
    </xf>
    <xf numFmtId="0" fontId="33" fillId="0" borderId="0">
      <alignment vertical="center"/>
    </xf>
    <xf numFmtId="38" fontId="33" fillId="0" borderId="0" applyFont="0" applyFill="0" applyBorder="0" applyAlignment="0" applyProtection="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1"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9" fontId="31" fillId="0" borderId="0" applyFont="0" applyFill="0" applyBorder="0" applyAlignment="0" applyProtection="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38" fontId="32" fillId="0" borderId="0" applyFont="0" applyFill="0" applyBorder="0" applyAlignment="0" applyProtection="0">
      <alignment vertical="center"/>
    </xf>
    <xf numFmtId="0" fontId="3" fillId="0" borderId="0">
      <alignment vertical="center"/>
    </xf>
    <xf numFmtId="9" fontId="34" fillId="0" borderId="0" applyFont="0" applyFill="0" applyBorder="0" applyAlignment="0" applyProtection="0">
      <alignment vertical="center"/>
    </xf>
    <xf numFmtId="0" fontId="34" fillId="0" borderId="0">
      <alignment vertical="center"/>
    </xf>
    <xf numFmtId="38" fontId="35" fillId="0" borderId="0" applyFont="0" applyFill="0" applyBorder="0" applyAlignment="0" applyProtection="0">
      <alignment vertical="center"/>
    </xf>
    <xf numFmtId="9" fontId="34"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0" fontId="29" fillId="0" borderId="0">
      <alignment vertical="center"/>
    </xf>
    <xf numFmtId="38" fontId="29" fillId="0" borderId="0" applyFont="0" applyFill="0" applyBorder="0" applyAlignment="0" applyProtection="0">
      <alignment vertical="center"/>
    </xf>
    <xf numFmtId="9" fontId="29" fillId="0" borderId="0" applyFont="0" applyFill="0" applyBorder="0" applyAlignment="0" applyProtection="0">
      <alignment vertical="center"/>
    </xf>
    <xf numFmtId="0" fontId="34" fillId="0" borderId="0">
      <alignment vertical="center"/>
    </xf>
    <xf numFmtId="38" fontId="34" fillId="0" borderId="0" applyFont="0" applyFill="0" applyBorder="0" applyAlignment="0" applyProtection="0">
      <alignment vertical="center"/>
    </xf>
    <xf numFmtId="9" fontId="32" fillId="0" borderId="0" applyFont="0" applyFill="0" applyBorder="0" applyAlignment="0" applyProtection="0">
      <alignment vertical="center"/>
    </xf>
    <xf numFmtId="187" fontId="31" fillId="0" borderId="0" applyFont="0" applyFill="0" applyBorder="0" applyAlignment="0" applyProtection="0"/>
    <xf numFmtId="9" fontId="31" fillId="0" borderId="0" applyFont="0" applyFill="0" applyBorder="0" applyAlignment="0" applyProtection="0"/>
    <xf numFmtId="0" fontId="31" fillId="0" borderId="0">
      <alignment vertical="center"/>
    </xf>
    <xf numFmtId="38" fontId="30" fillId="0" borderId="0" applyFont="0" applyFill="0" applyBorder="0" applyAlignment="0" applyProtection="0">
      <alignment vertical="center"/>
    </xf>
    <xf numFmtId="9"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3" fillId="0" borderId="0" applyFont="0" applyFill="0" applyBorder="0" applyAlignment="0" applyProtection="0">
      <alignment vertical="center"/>
    </xf>
    <xf numFmtId="0" fontId="30" fillId="0" borderId="0"/>
    <xf numFmtId="9" fontId="30" fillId="0" borderId="0" applyFont="0" applyFill="0" applyBorder="0" applyAlignment="0" applyProtection="0">
      <alignment vertical="center"/>
    </xf>
    <xf numFmtId="9" fontId="6" fillId="0" borderId="0" applyFont="0" applyFill="0" applyBorder="0" applyAlignment="0" applyProtection="0">
      <alignment vertical="center"/>
    </xf>
    <xf numFmtId="38" fontId="31"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36" fillId="0" borderId="0">
      <alignment vertical="center"/>
    </xf>
    <xf numFmtId="38" fontId="36" fillId="0" borderId="0" applyFont="0" applyFill="0" applyBorder="0" applyAlignment="0" applyProtection="0">
      <alignment vertical="center"/>
    </xf>
    <xf numFmtId="0" fontId="37" fillId="0" borderId="0">
      <alignment vertical="center"/>
    </xf>
    <xf numFmtId="38" fontId="37" fillId="0" borderId="0" applyFont="0" applyFill="0" applyBorder="0" applyAlignment="0" applyProtection="0">
      <alignment vertical="center"/>
    </xf>
    <xf numFmtId="9" fontId="37"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9" fontId="35" fillId="0" borderId="0" applyFont="0" applyFill="0" applyBorder="0" applyAlignment="0" applyProtection="0">
      <alignment vertical="center"/>
    </xf>
    <xf numFmtId="0" fontId="6" fillId="0" borderId="0"/>
    <xf numFmtId="0" fontId="34" fillId="0" borderId="0">
      <alignment vertical="center"/>
    </xf>
    <xf numFmtId="9" fontId="3" fillId="0" borderId="0" applyFont="0" applyFill="0" applyBorder="0" applyAlignment="0" applyProtection="0">
      <alignment vertical="center"/>
    </xf>
    <xf numFmtId="0" fontId="6" fillId="0" borderId="0">
      <alignment vertical="center"/>
    </xf>
    <xf numFmtId="9" fontId="62" fillId="0" borderId="0" applyFont="0" applyFill="0" applyBorder="0" applyAlignment="0" applyProtection="0">
      <alignment vertical="center"/>
    </xf>
    <xf numFmtId="9" fontId="6" fillId="0" borderId="0" applyFont="0" applyFill="0" applyBorder="0" applyAlignment="0" applyProtection="0">
      <alignment vertical="center"/>
    </xf>
    <xf numFmtId="0" fontId="62" fillId="0" borderId="0">
      <alignment vertical="center"/>
    </xf>
    <xf numFmtId="191" fontId="8" fillId="0" borderId="0" applyFill="0" applyBorder="0" applyAlignment="0"/>
    <xf numFmtId="0" fontId="63" fillId="0" borderId="0">
      <alignment horizontal="left"/>
    </xf>
    <xf numFmtId="0" fontId="64" fillId="0" borderId="0" applyFill="0" applyBorder="0" applyProtection="0">
      <alignment horizontal="left"/>
    </xf>
    <xf numFmtId="38" fontId="65" fillId="9" borderId="0" applyNumberFormat="0" applyBorder="0" applyAlignment="0" applyProtection="0"/>
    <xf numFmtId="0" fontId="9" fillId="0" borderId="20">
      <alignment horizontal="left" vertical="center"/>
    </xf>
    <xf numFmtId="10" fontId="65" fillId="8" borderId="52" applyNumberFormat="0" applyBorder="0" applyAlignment="0" applyProtection="0"/>
    <xf numFmtId="38" fontId="66" fillId="0" borderId="0"/>
    <xf numFmtId="38" fontId="67" fillId="1" borderId="17"/>
    <xf numFmtId="192" fontId="68" fillId="0" borderId="0"/>
    <xf numFmtId="0" fontId="10" fillId="0" borderId="0"/>
    <xf numFmtId="10" fontId="10" fillId="0" borderId="0" applyFont="0" applyFill="0" applyBorder="0" applyAlignment="0" applyProtection="0"/>
    <xf numFmtId="4" fontId="63" fillId="0" borderId="0">
      <alignment horizontal="right"/>
    </xf>
    <xf numFmtId="4" fontId="69" fillId="0" borderId="0">
      <alignment horizontal="right"/>
    </xf>
    <xf numFmtId="0" fontId="70" fillId="0" borderId="0">
      <alignment horizontal="left"/>
    </xf>
    <xf numFmtId="38" fontId="66" fillId="0" borderId="19"/>
    <xf numFmtId="0" fontId="71" fillId="0" borderId="0" applyBorder="0" applyProtection="0">
      <alignment horizontal="left"/>
    </xf>
    <xf numFmtId="0" fontId="72" fillId="0" borderId="0" applyFill="0" applyBorder="0" applyProtection="0">
      <alignment horizontal="left"/>
    </xf>
    <xf numFmtId="0" fontId="65" fillId="0" borderId="16" applyFill="0" applyBorder="0" applyProtection="0">
      <alignment horizontal="left" vertical="top"/>
    </xf>
    <xf numFmtId="0" fontId="73" fillId="0" borderId="0">
      <alignment horizontal="center"/>
    </xf>
    <xf numFmtId="0" fontId="74" fillId="9" borderId="0">
      <alignment horizontal="center"/>
    </xf>
    <xf numFmtId="9" fontId="10" fillId="0" borderId="0" applyFont="0" applyFill="0" applyBorder="0" applyAlignment="0" applyProtection="0"/>
    <xf numFmtId="9" fontId="3" fillId="0" borderId="0" applyFont="0" applyFill="0" applyBorder="0" applyAlignment="0" applyProtection="0">
      <alignment vertical="center"/>
    </xf>
    <xf numFmtId="9" fontId="35"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85" fontId="10" fillId="0" borderId="0" applyFont="0" applyFill="0" applyBorder="0" applyAlignment="0" applyProtection="0"/>
    <xf numFmtId="38" fontId="75" fillId="0" borderId="0" applyFont="0" applyFill="0" applyBorder="0" applyAlignment="0" applyProtection="0"/>
    <xf numFmtId="0" fontId="76" fillId="14" borderId="0" applyNumberFormat="0" applyBorder="0" applyProtection="0">
      <alignment horizontal="distributed" vertical="center"/>
    </xf>
    <xf numFmtId="0" fontId="77" fillId="15" borderId="0" applyNumberFormat="0" applyBorder="0" applyProtection="0">
      <alignment horizontal="distributed" vertical="center"/>
    </xf>
    <xf numFmtId="0" fontId="77" fillId="16" borderId="0" applyNumberFormat="0" applyBorder="0" applyProtection="0">
      <alignment horizontal="distributed" vertical="center"/>
    </xf>
    <xf numFmtId="0" fontId="15" fillId="17" borderId="0" applyNumberFormat="0" applyFont="0" applyBorder="0" applyProtection="0">
      <alignment horizontal="distributed" vertical="center"/>
    </xf>
    <xf numFmtId="0" fontId="77" fillId="18" borderId="0" applyNumberFormat="0" applyBorder="0" applyAlignment="0" applyProtection="0"/>
    <xf numFmtId="0" fontId="78" fillId="0" borderId="0" applyNumberFormat="0" applyFill="0" applyBorder="0" applyAlignment="0" applyProtection="0"/>
    <xf numFmtId="176" fontId="6" fillId="0" borderId="0" applyFont="0" applyFill="0" applyBorder="0" applyAlignment="0" applyProtection="0"/>
    <xf numFmtId="176" fontId="6" fillId="0" borderId="0" applyFont="0" applyFill="0" applyBorder="0" applyAlignment="0" applyProtection="0">
      <alignment vertical="center"/>
    </xf>
    <xf numFmtId="193" fontId="15" fillId="0" borderId="0" applyFont="0" applyFill="0" applyBorder="0" applyProtection="0">
      <alignment horizontal="center" vertical="center"/>
    </xf>
    <xf numFmtId="194" fontId="15" fillId="0" borderId="0" applyFont="0" applyFill="0" applyBorder="0" applyProtection="0">
      <alignment horizontal="center" vertical="center"/>
    </xf>
    <xf numFmtId="195" fontId="15" fillId="0" borderId="0" applyFont="0" applyFill="0" applyBorder="0" applyProtection="0">
      <alignment horizontal="center" vertical="center"/>
    </xf>
    <xf numFmtId="0" fontId="79" fillId="0" borderId="0" applyNumberFormat="0" applyFill="0" applyBorder="0" applyAlignment="0">
      <protection locked="0"/>
    </xf>
    <xf numFmtId="0" fontId="3" fillId="0" borderId="0">
      <alignment vertical="center"/>
    </xf>
    <xf numFmtId="0" fontId="65" fillId="0" borderId="0" applyFill="0" applyBorder="0" applyAlignment="0" applyProtection="0"/>
    <xf numFmtId="0" fontId="15"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4"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29"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6"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29" fillId="0" borderId="0" applyFont="0" applyFill="0" applyBorder="0" applyAlignment="0" applyProtection="0">
      <alignment vertical="center"/>
    </xf>
    <xf numFmtId="38" fontId="3" fillId="0" borderId="0" applyFont="0" applyFill="0" applyBorder="0" applyAlignment="0" applyProtection="0">
      <alignment vertical="center"/>
    </xf>
    <xf numFmtId="38" fontId="29" fillId="0" borderId="0" applyFont="0" applyFill="0" applyBorder="0" applyAlignment="0" applyProtection="0">
      <alignment vertical="center"/>
    </xf>
    <xf numFmtId="38" fontId="38"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4" fillId="0" borderId="0" applyFont="0" applyFill="0" applyBorder="0" applyAlignment="0" applyProtection="0">
      <alignment vertical="center"/>
    </xf>
    <xf numFmtId="38" fontId="29" fillId="0" borderId="0" applyFont="0" applyFill="0" applyBorder="0" applyAlignment="0" applyProtection="0">
      <alignment vertical="center"/>
    </xf>
    <xf numFmtId="0" fontId="3" fillId="0" borderId="0">
      <alignment vertical="center"/>
    </xf>
    <xf numFmtId="0" fontId="38" fillId="0" borderId="0"/>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29"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9" fontId="3" fillId="0" borderId="0" applyFont="0" applyFill="0" applyBorder="0" applyAlignment="0" applyProtection="0">
      <alignment vertical="center"/>
    </xf>
    <xf numFmtId="0" fontId="9" fillId="0" borderId="20">
      <alignment horizontal="left" vertical="center"/>
    </xf>
    <xf numFmtId="38" fontId="67" fillId="1" borderId="17"/>
    <xf numFmtId="38" fontId="66" fillId="0" borderId="19"/>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176" fontId="6" fillId="0" borderId="0" applyFont="0" applyFill="0" applyBorder="0" applyAlignment="0" applyProtection="0"/>
    <xf numFmtId="176" fontId="6"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1" fillId="0" borderId="0" applyFont="0" applyFill="0" applyBorder="0" applyAlignment="0" applyProtection="0">
      <alignment vertical="center"/>
    </xf>
    <xf numFmtId="38" fontId="31" fillId="0" borderId="0" applyFont="0" applyFill="0" applyBorder="0" applyAlignment="0" applyProtection="0">
      <alignment vertical="center"/>
    </xf>
    <xf numFmtId="0" fontId="3" fillId="0" borderId="0">
      <alignment vertical="center"/>
    </xf>
    <xf numFmtId="38" fontId="3" fillId="0" borderId="0" applyFont="0" applyFill="0" applyBorder="0" applyAlignment="0" applyProtection="0">
      <alignment vertical="center"/>
    </xf>
    <xf numFmtId="9" fontId="3" fillId="0" borderId="0" applyFont="0" applyFill="0" applyBorder="0" applyAlignment="0" applyProtection="0">
      <alignment vertical="center"/>
    </xf>
    <xf numFmtId="38" fontId="3" fillId="0" borderId="0" applyFont="0" applyFill="0" applyBorder="0" applyAlignment="0" applyProtection="0">
      <alignment vertical="center"/>
    </xf>
    <xf numFmtId="0" fontId="3" fillId="0" borderId="0">
      <alignment vertical="center"/>
    </xf>
    <xf numFmtId="9" fontId="3" fillId="0" borderId="0" applyFont="0" applyFill="0" applyBorder="0" applyAlignment="0" applyProtection="0">
      <alignment vertical="center"/>
    </xf>
    <xf numFmtId="0" fontId="31" fillId="0" borderId="0">
      <alignment vertical="center"/>
    </xf>
    <xf numFmtId="38" fontId="31" fillId="0" borderId="0" applyFont="0" applyFill="0" applyBorder="0" applyAlignment="0" applyProtection="0">
      <alignment vertical="center"/>
    </xf>
    <xf numFmtId="9" fontId="31" fillId="0" borderId="0" applyFont="0" applyFill="0" applyBorder="0" applyAlignment="0" applyProtection="0">
      <alignment vertical="center"/>
    </xf>
    <xf numFmtId="0" fontId="2" fillId="0" borderId="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1" fillId="0" borderId="0">
      <alignment vertical="center"/>
    </xf>
  </cellStyleXfs>
  <cellXfs count="358">
    <xf numFmtId="0" fontId="0" fillId="0" borderId="0" xfId="0">
      <alignment vertical="center"/>
    </xf>
    <xf numFmtId="0" fontId="40" fillId="0" borderId="0" xfId="0" applyFont="1">
      <alignment vertical="center"/>
    </xf>
    <xf numFmtId="0" fontId="41" fillId="0" borderId="0" xfId="0" applyFont="1">
      <alignment vertical="center"/>
    </xf>
    <xf numFmtId="0" fontId="40" fillId="0" borderId="0" xfId="0" applyFont="1" applyAlignment="1">
      <alignment horizontal="right" vertical="center"/>
    </xf>
    <xf numFmtId="182" fontId="40" fillId="0" borderId="0" xfId="0" applyNumberFormat="1" applyFont="1" applyAlignment="1">
      <alignment horizontal="center" vertical="center"/>
    </xf>
    <xf numFmtId="0" fontId="40" fillId="0" borderId="0" xfId="0" applyFont="1" applyAlignment="1">
      <alignment horizontal="center" vertical="center"/>
    </xf>
    <xf numFmtId="0" fontId="42" fillId="0" borderId="0" xfId="0" applyFont="1">
      <alignment vertical="center"/>
    </xf>
    <xf numFmtId="38" fontId="40" fillId="0" borderId="0" xfId="12" applyFont="1" applyFill="1" applyBorder="1" applyAlignment="1">
      <alignment horizontal="left" vertical="center"/>
    </xf>
    <xf numFmtId="38" fontId="40" fillId="0" borderId="0" xfId="12" applyFont="1" applyFill="1" applyBorder="1" applyAlignment="1">
      <alignment horizontal="right" vertical="center"/>
    </xf>
    <xf numFmtId="38" fontId="40" fillId="0" borderId="0" xfId="12" applyFont="1" applyFill="1" applyBorder="1" applyAlignment="1">
      <alignment horizontal="left" vertical="center" indent="1"/>
    </xf>
    <xf numFmtId="0" fontId="47" fillId="7" borderId="0" xfId="0" applyFont="1" applyFill="1" applyAlignment="1">
      <alignment horizontal="centerContinuous" vertical="center"/>
    </xf>
    <xf numFmtId="180" fontId="47" fillId="7" borderId="31" xfId="0" applyNumberFormat="1" applyFont="1" applyFill="1" applyBorder="1" applyAlignment="1">
      <alignment horizontal="center" vertical="center"/>
    </xf>
    <xf numFmtId="180" fontId="47" fillId="7" borderId="0" xfId="0" applyNumberFormat="1" applyFont="1" applyFill="1" applyAlignment="1">
      <alignment horizontal="centerContinuous" vertical="center"/>
    </xf>
    <xf numFmtId="180" fontId="47" fillId="7" borderId="12" xfId="0" applyNumberFormat="1" applyFont="1" applyFill="1" applyBorder="1" applyAlignment="1">
      <alignment horizontal="centerContinuous" vertical="center"/>
    </xf>
    <xf numFmtId="180" fontId="47" fillId="7" borderId="32" xfId="0" applyNumberFormat="1" applyFont="1" applyFill="1" applyBorder="1" applyAlignment="1">
      <alignment horizontal="centerContinuous" vertical="center"/>
    </xf>
    <xf numFmtId="180" fontId="47" fillId="7" borderId="33" xfId="0" applyNumberFormat="1" applyFont="1" applyFill="1" applyBorder="1" applyAlignment="1">
      <alignment horizontal="centerContinuous" vertical="center"/>
    </xf>
    <xf numFmtId="0" fontId="47" fillId="7" borderId="0" xfId="0" applyFont="1" applyFill="1" applyAlignment="1">
      <alignment horizontal="center" vertical="center"/>
    </xf>
    <xf numFmtId="0" fontId="47" fillId="10" borderId="31" xfId="0" applyFont="1" applyFill="1" applyBorder="1" applyAlignment="1">
      <alignment horizontal="center" vertical="center"/>
    </xf>
    <xf numFmtId="0" fontId="47" fillId="10" borderId="0" xfId="0" applyFont="1" applyFill="1" applyAlignment="1">
      <alignment horizontal="center" vertical="center"/>
    </xf>
    <xf numFmtId="0" fontId="47" fillId="10" borderId="32" xfId="0" applyFont="1" applyFill="1" applyBorder="1" applyAlignment="1">
      <alignment horizontal="center" vertical="center"/>
    </xf>
    <xf numFmtId="0" fontId="47" fillId="10" borderId="33" xfId="0" applyFont="1" applyFill="1" applyBorder="1" applyAlignment="1">
      <alignment horizontal="center" vertical="center"/>
    </xf>
    <xf numFmtId="38" fontId="49" fillId="11" borderId="0" xfId="12" applyFont="1" applyFill="1" applyBorder="1" applyAlignment="1">
      <alignment horizontal="left" vertical="center"/>
    </xf>
    <xf numFmtId="38" fontId="50" fillId="11" borderId="33" xfId="12" applyFont="1" applyFill="1" applyBorder="1" applyAlignment="1">
      <alignment horizontal="center" vertical="center"/>
    </xf>
    <xf numFmtId="38" fontId="49" fillId="11" borderId="0" xfId="12" applyFont="1" applyFill="1" applyBorder="1" applyAlignment="1">
      <alignment horizontal="left" vertical="center" indent="1"/>
    </xf>
    <xf numFmtId="38" fontId="49" fillId="11" borderId="0" xfId="12" applyFont="1" applyFill="1" applyBorder="1" applyAlignment="1">
      <alignment horizontal="left" vertical="center" indent="2"/>
    </xf>
    <xf numFmtId="38" fontId="49" fillId="11" borderId="30" xfId="12" applyFont="1" applyFill="1" applyBorder="1" applyAlignment="1">
      <alignment horizontal="left" vertical="center" indent="1"/>
    </xf>
    <xf numFmtId="38" fontId="50" fillId="11" borderId="50" xfId="12" applyFont="1" applyFill="1" applyBorder="1" applyAlignment="1">
      <alignment horizontal="center" vertical="center"/>
    </xf>
    <xf numFmtId="38" fontId="49" fillId="11" borderId="30" xfId="12" applyFont="1" applyFill="1" applyBorder="1" applyAlignment="1">
      <alignment horizontal="left" vertical="center"/>
    </xf>
    <xf numFmtId="38" fontId="49" fillId="11" borderId="29" xfId="12" applyFont="1" applyFill="1" applyBorder="1" applyAlignment="1">
      <alignment horizontal="left" vertical="center"/>
    </xf>
    <xf numFmtId="38" fontId="50" fillId="11" borderId="51" xfId="12" applyFont="1" applyFill="1" applyBorder="1" applyAlignment="1">
      <alignment horizontal="center" vertical="center"/>
    </xf>
    <xf numFmtId="38" fontId="52" fillId="11" borderId="0" xfId="12" applyFont="1" applyFill="1" applyBorder="1" applyAlignment="1">
      <alignment horizontal="left" vertical="center"/>
    </xf>
    <xf numFmtId="38" fontId="52" fillId="11" borderId="30" xfId="12" applyFont="1" applyFill="1" applyBorder="1" applyAlignment="1">
      <alignment horizontal="left" vertical="center"/>
    </xf>
    <xf numFmtId="183" fontId="41" fillId="0" borderId="0" xfId="0" applyNumberFormat="1" applyFont="1" applyAlignment="1">
      <alignment horizontal="left" vertical="center"/>
    </xf>
    <xf numFmtId="0" fontId="54" fillId="0" borderId="0" xfId="0" applyFont="1" applyAlignment="1">
      <alignment horizontal="center" vertical="center" wrapText="1"/>
    </xf>
    <xf numFmtId="0" fontId="44" fillId="7" borderId="44" xfId="0" applyFont="1" applyFill="1" applyBorder="1" applyAlignment="1">
      <alignment horizontal="center" vertical="center"/>
    </xf>
    <xf numFmtId="0" fontId="44" fillId="7" borderId="45" xfId="33" applyFont="1" applyFill="1" applyBorder="1" applyAlignment="1">
      <alignment horizontal="center" vertical="center" wrapText="1"/>
    </xf>
    <xf numFmtId="0" fontId="44" fillId="7" borderId="46" xfId="33" applyFont="1" applyFill="1" applyBorder="1" applyAlignment="1">
      <alignment horizontal="center" vertical="center" wrapText="1"/>
    </xf>
    <xf numFmtId="181" fontId="55" fillId="11" borderId="48" xfId="0" applyNumberFormat="1" applyFont="1" applyFill="1" applyBorder="1" applyAlignment="1">
      <alignment horizontal="left" vertical="center"/>
    </xf>
    <xf numFmtId="38" fontId="40" fillId="0" borderId="0" xfId="0" applyNumberFormat="1" applyFont="1">
      <alignment vertical="center"/>
    </xf>
    <xf numFmtId="181" fontId="55" fillId="11" borderId="49" xfId="0" applyNumberFormat="1" applyFont="1" applyFill="1" applyBorder="1" applyAlignment="1">
      <alignment horizontal="left" vertical="center"/>
    </xf>
    <xf numFmtId="38" fontId="56" fillId="0" borderId="42" xfId="1" applyFont="1" applyFill="1" applyBorder="1" applyAlignment="1">
      <alignment horizontal="right" vertical="center"/>
    </xf>
    <xf numFmtId="38" fontId="56" fillId="0" borderId="35" xfId="1" applyFont="1" applyFill="1" applyBorder="1" applyAlignment="1">
      <alignment horizontal="right" vertical="center"/>
    </xf>
    <xf numFmtId="181" fontId="55" fillId="11" borderId="33" xfId="12" applyNumberFormat="1" applyFont="1" applyFill="1" applyBorder="1" applyAlignment="1">
      <alignment horizontal="left" vertical="center" indent="1"/>
    </xf>
    <xf numFmtId="181" fontId="55" fillId="11" borderId="50" xfId="12" applyNumberFormat="1" applyFont="1" applyFill="1" applyBorder="1" applyAlignment="1">
      <alignment horizontal="left" vertical="center" indent="1"/>
    </xf>
    <xf numFmtId="38" fontId="56" fillId="0" borderId="34" xfId="1" applyFont="1" applyFill="1" applyBorder="1" applyAlignment="1">
      <alignment horizontal="right" vertical="center"/>
    </xf>
    <xf numFmtId="181" fontId="55" fillId="11" borderId="33" xfId="12" applyNumberFormat="1" applyFont="1" applyFill="1" applyBorder="1" applyAlignment="1">
      <alignment horizontal="left" vertical="center"/>
    </xf>
    <xf numFmtId="181" fontId="55" fillId="11" borderId="51" xfId="12" applyNumberFormat="1" applyFont="1" applyFill="1" applyBorder="1" applyAlignment="1">
      <alignment horizontal="left" vertical="center"/>
    </xf>
    <xf numFmtId="181" fontId="55" fillId="11" borderId="51" xfId="12" applyNumberFormat="1" applyFont="1" applyFill="1" applyBorder="1" applyAlignment="1">
      <alignment horizontal="left" vertical="center" indent="1"/>
    </xf>
    <xf numFmtId="38" fontId="55" fillId="11" borderId="51" xfId="12" applyFont="1" applyFill="1" applyBorder="1" applyAlignment="1">
      <alignment horizontal="left"/>
    </xf>
    <xf numFmtId="0" fontId="40" fillId="0" borderId="0" xfId="69" applyNumberFormat="1" applyFont="1" applyFill="1" applyBorder="1">
      <alignment vertical="center"/>
    </xf>
    <xf numFmtId="38" fontId="58" fillId="11" borderId="50" xfId="12" applyFont="1" applyFill="1" applyBorder="1" applyAlignment="1">
      <alignment horizontal="left" vertical="center"/>
    </xf>
    <xf numFmtId="185" fontId="40" fillId="0" borderId="0" xfId="69" applyNumberFormat="1" applyFont="1" applyFill="1" applyBorder="1">
      <alignment vertical="center"/>
    </xf>
    <xf numFmtId="0" fontId="43" fillId="0" borderId="0" xfId="0" applyFont="1">
      <alignment vertical="center"/>
    </xf>
    <xf numFmtId="0" fontId="60" fillId="0" borderId="0" xfId="0" applyFont="1">
      <alignment vertical="center"/>
    </xf>
    <xf numFmtId="0" fontId="46" fillId="0" borderId="0" xfId="0" applyFont="1">
      <alignment vertical="center"/>
    </xf>
    <xf numFmtId="0" fontId="43" fillId="0" borderId="35" xfId="0" applyFont="1" applyBorder="1">
      <alignment vertical="center"/>
    </xf>
    <xf numFmtId="189" fontId="43" fillId="0" borderId="0" xfId="69" applyNumberFormat="1" applyFont="1" applyBorder="1">
      <alignment vertical="center"/>
    </xf>
    <xf numFmtId="38" fontId="43" fillId="0" borderId="0" xfId="0" applyNumberFormat="1" applyFont="1">
      <alignment vertical="center"/>
    </xf>
    <xf numFmtId="185" fontId="43" fillId="0" borderId="0" xfId="0" applyNumberFormat="1" applyFont="1">
      <alignment vertical="center"/>
    </xf>
    <xf numFmtId="185" fontId="43" fillId="0" borderId="0" xfId="69" applyNumberFormat="1" applyFont="1" applyBorder="1">
      <alignment vertical="center"/>
    </xf>
    <xf numFmtId="0" fontId="43" fillId="0" borderId="35" xfId="0" applyFont="1" applyBorder="1" applyAlignment="1">
      <alignment vertical="center" shrinkToFit="1"/>
    </xf>
    <xf numFmtId="0" fontId="43" fillId="0" borderId="0" xfId="0" applyFont="1" applyAlignment="1">
      <alignment horizontal="left" vertical="center"/>
    </xf>
    <xf numFmtId="0" fontId="44" fillId="7" borderId="31" xfId="0" applyFont="1" applyFill="1" applyBorder="1" applyAlignment="1">
      <alignment horizontal="center" vertical="center"/>
    </xf>
    <xf numFmtId="38" fontId="44" fillId="7" borderId="31" xfId="12" applyFont="1" applyFill="1" applyBorder="1" applyAlignment="1">
      <alignment horizontal="centerContinuous" vertical="center" wrapText="1"/>
    </xf>
    <xf numFmtId="38" fontId="44" fillId="7" borderId="32" xfId="12" applyFont="1" applyFill="1" applyBorder="1" applyAlignment="1">
      <alignment horizontal="centerContinuous" vertical="center" wrapText="1"/>
    </xf>
    <xf numFmtId="38" fontId="39" fillId="7" borderId="31" xfId="12" applyFont="1" applyFill="1" applyBorder="1" applyAlignment="1">
      <alignment horizontal="center" vertical="center" wrapText="1"/>
    </xf>
    <xf numFmtId="38" fontId="44" fillId="7" borderId="31" xfId="12" applyFont="1" applyFill="1" applyBorder="1" applyAlignment="1">
      <alignment horizontal="center" vertical="center" wrapText="1"/>
    </xf>
    <xf numFmtId="38" fontId="44" fillId="7" borderId="32" xfId="12" applyFont="1" applyFill="1" applyBorder="1" applyAlignment="1">
      <alignment horizontal="center" vertical="center" wrapText="1"/>
    </xf>
    <xf numFmtId="0" fontId="45" fillId="11" borderId="37" xfId="0" applyFont="1" applyFill="1" applyBorder="1">
      <alignment vertical="center"/>
    </xf>
    <xf numFmtId="38" fontId="40" fillId="0" borderId="35" xfId="1" applyFont="1" applyBorder="1">
      <alignment vertical="center"/>
    </xf>
    <xf numFmtId="185" fontId="40" fillId="0" borderId="35" xfId="69" applyNumberFormat="1" applyFont="1" applyBorder="1" applyAlignment="1">
      <alignment horizontal="right" vertical="center"/>
    </xf>
    <xf numFmtId="38" fontId="40" fillId="0" borderId="35" xfId="1" applyFont="1" applyBorder="1" applyAlignment="1">
      <alignment horizontal="right" vertical="center"/>
    </xf>
    <xf numFmtId="0" fontId="45" fillId="11" borderId="30" xfId="0" applyFont="1" applyFill="1" applyBorder="1">
      <alignment vertical="center"/>
    </xf>
    <xf numFmtId="0" fontId="46" fillId="11" borderId="29" xfId="0" applyFont="1" applyFill="1" applyBorder="1">
      <alignment vertical="center"/>
    </xf>
    <xf numFmtId="38" fontId="45" fillId="11" borderId="29" xfId="1" applyFont="1" applyFill="1" applyBorder="1">
      <alignment vertical="center"/>
    </xf>
    <xf numFmtId="38" fontId="45" fillId="11" borderId="29" xfId="1" applyFont="1" applyFill="1" applyBorder="1" applyAlignment="1">
      <alignment horizontal="right" vertical="center"/>
    </xf>
    <xf numFmtId="185" fontId="45" fillId="11" borderId="29" xfId="69" applyNumberFormat="1" applyFont="1" applyFill="1" applyBorder="1" applyAlignment="1">
      <alignment horizontal="right" vertical="center"/>
    </xf>
    <xf numFmtId="0" fontId="45" fillId="0" borderId="0" xfId="0" applyFont="1">
      <alignment vertical="center"/>
    </xf>
    <xf numFmtId="0" fontId="45" fillId="11" borderId="37" xfId="0" applyFont="1" applyFill="1" applyBorder="1" applyAlignment="1">
      <alignment vertical="center" shrinkToFit="1"/>
    </xf>
    <xf numFmtId="0" fontId="45" fillId="11" borderId="29" xfId="0" applyFont="1" applyFill="1" applyBorder="1">
      <alignment vertical="center"/>
    </xf>
    <xf numFmtId="0" fontId="45" fillId="12" borderId="29" xfId="0" applyFont="1" applyFill="1" applyBorder="1">
      <alignment vertical="center"/>
    </xf>
    <xf numFmtId="38" fontId="45" fillId="12" borderId="29" xfId="1" applyFont="1" applyFill="1" applyBorder="1">
      <alignment vertical="center"/>
    </xf>
    <xf numFmtId="38" fontId="45" fillId="12" borderId="29" xfId="1" applyFont="1" applyFill="1" applyBorder="1" applyAlignment="1">
      <alignment horizontal="right" vertical="center"/>
    </xf>
    <xf numFmtId="185" fontId="45" fillId="12" borderId="29" xfId="69" applyNumberFormat="1" applyFont="1" applyFill="1" applyBorder="1" applyAlignment="1">
      <alignment horizontal="right" vertical="center"/>
    </xf>
    <xf numFmtId="0" fontId="40" fillId="0" borderId="0" xfId="0" applyFont="1" applyAlignment="1">
      <alignment horizontal="left" vertical="center"/>
    </xf>
    <xf numFmtId="0" fontId="43" fillId="0" borderId="0" xfId="0" applyFont="1" applyAlignment="1">
      <alignment horizontal="center"/>
    </xf>
    <xf numFmtId="0" fontId="43" fillId="0" borderId="0" xfId="0" applyFont="1" applyAlignment="1"/>
    <xf numFmtId="0" fontId="60" fillId="0" borderId="0" xfId="0" applyFont="1" applyAlignment="1">
      <alignment horizontal="left"/>
    </xf>
    <xf numFmtId="180" fontId="43" fillId="0" borderId="0" xfId="0" applyNumberFormat="1" applyFont="1" applyAlignment="1">
      <alignment horizontal="center"/>
    </xf>
    <xf numFmtId="182" fontId="47" fillId="7" borderId="0" xfId="0" applyNumberFormat="1" applyFont="1" applyFill="1" applyAlignment="1">
      <alignment horizontal="centerContinuous" vertical="top"/>
    </xf>
    <xf numFmtId="182" fontId="47" fillId="7" borderId="31" xfId="0" applyNumberFormat="1" applyFont="1" applyFill="1" applyBorder="1" applyAlignment="1">
      <alignment horizontal="center" vertical="top"/>
    </xf>
    <xf numFmtId="182" fontId="47" fillId="7" borderId="12" xfId="0" applyNumberFormat="1" applyFont="1" applyFill="1" applyBorder="1" applyAlignment="1">
      <alignment horizontal="centerContinuous" vertical="top"/>
    </xf>
    <xf numFmtId="182" fontId="47" fillId="7" borderId="31" xfId="0" applyNumberFormat="1" applyFont="1" applyFill="1" applyBorder="1" applyAlignment="1">
      <alignment horizontal="centerContinuous" vertical="top"/>
    </xf>
    <xf numFmtId="0" fontId="47" fillId="10" borderId="31" xfId="0" applyFont="1" applyFill="1" applyBorder="1" applyAlignment="1">
      <alignment horizontal="center" vertical="top"/>
    </xf>
    <xf numFmtId="0" fontId="47" fillId="10" borderId="0" xfId="0" applyFont="1" applyFill="1" applyAlignment="1">
      <alignment horizontal="center" vertical="top"/>
    </xf>
    <xf numFmtId="0" fontId="47" fillId="10" borderId="32" xfId="0" applyFont="1" applyFill="1" applyBorder="1" applyAlignment="1">
      <alignment horizontal="center" vertical="top"/>
    </xf>
    <xf numFmtId="0" fontId="47" fillId="10" borderId="33" xfId="0" applyFont="1" applyFill="1" applyBorder="1" applyAlignment="1">
      <alignment horizontal="center" vertical="top"/>
    </xf>
    <xf numFmtId="38" fontId="40" fillId="0" borderId="0" xfId="1" applyFont="1" applyBorder="1" applyAlignment="1">
      <alignment horizontal="right" vertical="center"/>
    </xf>
    <xf numFmtId="0" fontId="43" fillId="0" borderId="0" xfId="0" applyFont="1" applyAlignment="1">
      <alignment horizontal="left"/>
    </xf>
    <xf numFmtId="0" fontId="61" fillId="0" borderId="0" xfId="0" applyFont="1">
      <alignment vertical="center"/>
    </xf>
    <xf numFmtId="182" fontId="44" fillId="5" borderId="0" xfId="0" applyNumberFormat="1" applyFont="1" applyFill="1" applyAlignment="1">
      <alignment horizontal="centerContinuous" vertical="center"/>
    </xf>
    <xf numFmtId="0" fontId="44" fillId="5" borderId="0" xfId="0" applyFont="1" applyFill="1" applyAlignment="1">
      <alignment horizontal="centerContinuous" vertical="center"/>
    </xf>
    <xf numFmtId="182" fontId="44" fillId="5" borderId="31" xfId="0" applyNumberFormat="1" applyFont="1" applyFill="1" applyBorder="1" applyAlignment="1">
      <alignment horizontal="center" vertical="center"/>
    </xf>
    <xf numFmtId="182" fontId="44" fillId="5" borderId="31" xfId="0" applyNumberFormat="1" applyFont="1" applyFill="1" applyBorder="1" applyAlignment="1">
      <alignment horizontal="centerContinuous" vertical="center"/>
    </xf>
    <xf numFmtId="0" fontId="44" fillId="5" borderId="31" xfId="0" applyFont="1" applyFill="1" applyBorder="1" applyAlignment="1">
      <alignment horizontal="centerContinuous" vertical="center"/>
    </xf>
    <xf numFmtId="0" fontId="45" fillId="11" borderId="0" xfId="0" applyFont="1" applyFill="1">
      <alignment vertical="center"/>
    </xf>
    <xf numFmtId="183" fontId="61" fillId="0" borderId="0" xfId="0" applyNumberFormat="1" applyFont="1" applyAlignment="1">
      <alignment horizontal="left" vertical="center"/>
    </xf>
    <xf numFmtId="38" fontId="40" fillId="0" borderId="0" xfId="1" applyFont="1" applyFill="1" applyBorder="1" applyAlignment="1">
      <alignment horizontal="right" vertical="center"/>
    </xf>
    <xf numFmtId="188" fontId="43" fillId="0" borderId="0" xfId="0" applyNumberFormat="1" applyFont="1" applyAlignment="1">
      <alignment horizontal="right" vertical="center"/>
    </xf>
    <xf numFmtId="0" fontId="43" fillId="0" borderId="0" xfId="0" applyFont="1" applyAlignment="1">
      <alignment horizontal="right" vertical="center"/>
    </xf>
    <xf numFmtId="0" fontId="46" fillId="11" borderId="10" xfId="0" applyFont="1" applyFill="1" applyBorder="1" applyAlignment="1">
      <alignment horizontal="center" vertical="center"/>
    </xf>
    <xf numFmtId="0" fontId="46" fillId="11" borderId="11" xfId="0" applyFont="1" applyFill="1" applyBorder="1" applyAlignment="1">
      <alignment horizontal="center" vertical="center"/>
    </xf>
    <xf numFmtId="182" fontId="44" fillId="5" borderId="0" xfId="0" applyNumberFormat="1" applyFont="1" applyFill="1" applyAlignment="1">
      <alignment horizontal="center" vertical="center"/>
    </xf>
    <xf numFmtId="180" fontId="44" fillId="5" borderId="0" xfId="0" applyNumberFormat="1" applyFont="1" applyFill="1" applyAlignment="1">
      <alignment horizontal="center" vertical="center"/>
    </xf>
    <xf numFmtId="180" fontId="44" fillId="5" borderId="31" xfId="0" applyNumberFormat="1" applyFont="1" applyFill="1" applyBorder="1" applyAlignment="1">
      <alignment horizontal="center" vertical="center"/>
    </xf>
    <xf numFmtId="0" fontId="43" fillId="0" borderId="15" xfId="0" applyFont="1" applyBorder="1" applyAlignment="1">
      <alignment vertical="center" wrapText="1"/>
    </xf>
    <xf numFmtId="0" fontId="43" fillId="0" borderId="13" xfId="0" applyFont="1" applyBorder="1" applyAlignment="1">
      <alignment vertical="center" wrapText="1"/>
    </xf>
    <xf numFmtId="182" fontId="44" fillId="5" borderId="32" xfId="0" applyNumberFormat="1" applyFont="1" applyFill="1" applyBorder="1" applyAlignment="1">
      <alignment horizontal="center" vertical="center"/>
    </xf>
    <xf numFmtId="180" fontId="44" fillId="5" borderId="32" xfId="0" applyNumberFormat="1" applyFont="1" applyFill="1" applyBorder="1" applyAlignment="1">
      <alignment horizontal="center" vertical="center"/>
    </xf>
    <xf numFmtId="0" fontId="43" fillId="6" borderId="14" xfId="0" applyFont="1" applyFill="1" applyBorder="1" applyAlignment="1">
      <alignment horizontal="center" vertical="center"/>
    </xf>
    <xf numFmtId="185" fontId="43" fillId="0" borderId="0" xfId="69" applyNumberFormat="1" applyFont="1">
      <alignment vertical="center"/>
    </xf>
    <xf numFmtId="0" fontId="40" fillId="12" borderId="29" xfId="0" applyFont="1" applyFill="1" applyBorder="1">
      <alignment vertical="center"/>
    </xf>
    <xf numFmtId="0" fontId="40" fillId="11" borderId="29" xfId="0" applyFont="1" applyFill="1" applyBorder="1">
      <alignment vertical="center"/>
    </xf>
    <xf numFmtId="0" fontId="40" fillId="0" borderId="40" xfId="0" applyFont="1" applyBorder="1">
      <alignment vertical="center"/>
    </xf>
    <xf numFmtId="0" fontId="40" fillId="0" borderId="0" xfId="0" applyFont="1" applyAlignment="1">
      <alignment horizontal="center" vertical="center" shrinkToFit="1"/>
    </xf>
    <xf numFmtId="0" fontId="40" fillId="0" borderId="40" xfId="0" applyFont="1" applyBorder="1" applyAlignment="1">
      <alignment horizontal="center" vertical="center"/>
    </xf>
    <xf numFmtId="38" fontId="40" fillId="0" borderId="56" xfId="1" applyFont="1" applyFill="1" applyBorder="1" applyAlignment="1">
      <alignment horizontal="right" vertical="center"/>
    </xf>
    <xf numFmtId="185" fontId="40" fillId="0" borderId="56" xfId="69" applyNumberFormat="1" applyFont="1" applyFill="1" applyBorder="1" applyAlignment="1">
      <alignment horizontal="right" vertical="center"/>
    </xf>
    <xf numFmtId="40" fontId="40" fillId="0" borderId="56" xfId="1" applyNumberFormat="1" applyFont="1" applyFill="1" applyBorder="1" applyAlignment="1">
      <alignment horizontal="right" vertical="center"/>
    </xf>
    <xf numFmtId="38" fontId="40" fillId="0" borderId="35" xfId="1" applyFont="1" applyFill="1" applyBorder="1" applyAlignment="1">
      <alignment horizontal="right" vertical="center"/>
    </xf>
    <xf numFmtId="185" fontId="40" fillId="0" borderId="35" xfId="69" applyNumberFormat="1" applyFont="1" applyFill="1" applyBorder="1" applyAlignment="1">
      <alignment horizontal="right" vertical="center"/>
    </xf>
    <xf numFmtId="40" fontId="40" fillId="0" borderId="35" xfId="1" applyNumberFormat="1" applyFont="1" applyFill="1" applyBorder="1" applyAlignment="1">
      <alignment horizontal="right" vertical="center"/>
    </xf>
    <xf numFmtId="38" fontId="40" fillId="0" borderId="42" xfId="1" applyFont="1" applyFill="1" applyBorder="1" applyAlignment="1">
      <alignment horizontal="right" vertical="center"/>
    </xf>
    <xf numFmtId="185" fontId="40" fillId="0" borderId="42" xfId="69" applyNumberFormat="1" applyFont="1" applyFill="1" applyBorder="1" applyAlignment="1">
      <alignment horizontal="right" vertical="center"/>
    </xf>
    <xf numFmtId="40" fontId="40" fillId="0" borderId="42" xfId="1" applyNumberFormat="1" applyFont="1" applyFill="1" applyBorder="1" applyAlignment="1">
      <alignment horizontal="right" vertical="center"/>
    </xf>
    <xf numFmtId="0" fontId="45" fillId="11" borderId="27" xfId="0" applyFont="1" applyFill="1" applyBorder="1">
      <alignment vertical="center"/>
    </xf>
    <xf numFmtId="0" fontId="45" fillId="12" borderId="27" xfId="0" applyFont="1" applyFill="1" applyBorder="1">
      <alignment vertical="center"/>
    </xf>
    <xf numFmtId="0" fontId="45" fillId="11" borderId="27" xfId="0" applyFont="1" applyFill="1" applyBorder="1" applyAlignment="1">
      <alignment horizontal="center" vertical="center"/>
    </xf>
    <xf numFmtId="38" fontId="45" fillId="11" borderId="27" xfId="1" applyFont="1" applyFill="1" applyBorder="1" applyAlignment="1">
      <alignment horizontal="right" vertical="center"/>
    </xf>
    <xf numFmtId="185" fontId="45" fillId="11" borderId="27" xfId="69" applyNumberFormat="1" applyFont="1" applyFill="1" applyBorder="1" applyAlignment="1">
      <alignment horizontal="right" vertical="center"/>
    </xf>
    <xf numFmtId="40" fontId="45" fillId="11" borderId="27" xfId="1" applyNumberFormat="1" applyFont="1" applyFill="1" applyBorder="1" applyAlignment="1">
      <alignment horizontal="right" vertical="center"/>
    </xf>
    <xf numFmtId="38" fontId="45" fillId="11" borderId="29" xfId="1" applyFont="1" applyFill="1" applyBorder="1" applyAlignment="1">
      <alignment horizontal="center" vertical="center"/>
    </xf>
    <xf numFmtId="0" fontId="45" fillId="11" borderId="29" xfId="0" applyFont="1" applyFill="1" applyBorder="1" applyAlignment="1">
      <alignment horizontal="center" vertical="center"/>
    </xf>
    <xf numFmtId="0" fontId="45" fillId="12" borderId="27" xfId="0" applyFont="1" applyFill="1" applyBorder="1" applyAlignment="1">
      <alignment horizontal="center" vertical="center"/>
    </xf>
    <xf numFmtId="38" fontId="45" fillId="12" borderId="27" xfId="1" applyFont="1" applyFill="1" applyBorder="1" applyAlignment="1">
      <alignment horizontal="right" vertical="center"/>
    </xf>
    <xf numFmtId="185" fontId="45" fillId="12" borderId="27" xfId="69" applyNumberFormat="1" applyFont="1" applyFill="1" applyBorder="1" applyAlignment="1">
      <alignment horizontal="right" vertical="center"/>
    </xf>
    <xf numFmtId="40" fontId="45" fillId="12" borderId="27" xfId="1" applyNumberFormat="1" applyFont="1" applyFill="1" applyBorder="1" applyAlignment="1">
      <alignment horizontal="right" vertical="center"/>
    </xf>
    <xf numFmtId="0" fontId="45" fillId="12" borderId="29" xfId="0" applyFont="1" applyFill="1" applyBorder="1" applyAlignment="1">
      <alignment horizontal="center" vertical="center"/>
    </xf>
    <xf numFmtId="0" fontId="42" fillId="0" borderId="0" xfId="0" applyFont="1" applyAlignment="1">
      <alignment horizontal="left"/>
    </xf>
    <xf numFmtId="188" fontId="43" fillId="0" borderId="0" xfId="0" applyNumberFormat="1" applyFont="1" applyAlignment="1"/>
    <xf numFmtId="0" fontId="46" fillId="6" borderId="15" xfId="0" applyFont="1" applyFill="1" applyBorder="1">
      <alignment vertical="center"/>
    </xf>
    <xf numFmtId="0" fontId="46" fillId="11" borderId="13" xfId="0" applyFont="1" applyFill="1" applyBorder="1" applyAlignment="1">
      <alignment horizontal="left" vertical="center" indent="1"/>
    </xf>
    <xf numFmtId="0" fontId="46" fillId="11" borderId="13" xfId="0" applyFont="1" applyFill="1" applyBorder="1" applyAlignment="1">
      <alignment horizontal="right" vertical="center"/>
    </xf>
    <xf numFmtId="0" fontId="46" fillId="6" borderId="13" xfId="0" applyFont="1" applyFill="1" applyBorder="1" applyAlignment="1">
      <alignment horizontal="left" vertical="center"/>
    </xf>
    <xf numFmtId="0" fontId="43" fillId="6" borderId="65" xfId="0" applyFont="1" applyFill="1" applyBorder="1" applyAlignment="1">
      <alignment horizontal="center" vertical="center"/>
    </xf>
    <xf numFmtId="185" fontId="43" fillId="0" borderId="66" xfId="69" applyNumberFormat="1" applyFont="1" applyBorder="1">
      <alignment vertical="center"/>
    </xf>
    <xf numFmtId="0" fontId="80" fillId="5" borderId="31" xfId="0" applyFont="1" applyFill="1" applyBorder="1" applyAlignment="1">
      <alignment horizontal="center"/>
    </xf>
    <xf numFmtId="0" fontId="44" fillId="5" borderId="31" xfId="0" applyFont="1" applyFill="1" applyBorder="1" applyAlignment="1">
      <alignment horizontal="center" shrinkToFit="1"/>
    </xf>
    <xf numFmtId="38" fontId="44" fillId="5" borderId="31" xfId="12" applyFont="1" applyFill="1" applyBorder="1" applyAlignment="1">
      <alignment horizontal="center" wrapText="1"/>
    </xf>
    <xf numFmtId="38" fontId="44" fillId="5" borderId="31" xfId="12" applyFont="1" applyFill="1" applyBorder="1" applyAlignment="1">
      <alignment horizontal="centerContinuous"/>
    </xf>
    <xf numFmtId="38" fontId="44" fillId="5" borderId="31" xfId="12" applyFont="1" applyFill="1" applyBorder="1" applyAlignment="1">
      <alignment horizontal="center"/>
    </xf>
    <xf numFmtId="0" fontId="44" fillId="5" borderId="31" xfId="0" applyFont="1" applyFill="1" applyBorder="1" applyAlignment="1">
      <alignment horizontal="center"/>
    </xf>
    <xf numFmtId="0" fontId="80" fillId="5" borderId="31" xfId="0" applyFont="1" applyFill="1" applyBorder="1" applyAlignment="1">
      <alignment horizontal="center" vertical="top"/>
    </xf>
    <xf numFmtId="0" fontId="44" fillId="5" borderId="31" xfId="0" applyFont="1" applyFill="1" applyBorder="1" applyAlignment="1">
      <alignment horizontal="center" vertical="top" shrinkToFit="1"/>
    </xf>
    <xf numFmtId="38" fontId="44" fillId="5" borderId="31" xfId="12" applyFont="1" applyFill="1" applyBorder="1" applyAlignment="1">
      <alignment horizontal="center" vertical="top" wrapText="1"/>
    </xf>
    <xf numFmtId="38" fontId="44" fillId="5" borderId="32" xfId="12" applyFont="1" applyFill="1" applyBorder="1" applyAlignment="1">
      <alignment horizontal="center" vertical="top" wrapText="1"/>
    </xf>
    <xf numFmtId="38" fontId="44" fillId="5" borderId="33" xfId="12" applyFont="1" applyFill="1" applyBorder="1" applyAlignment="1">
      <alignment horizontal="center" vertical="top" wrapText="1"/>
    </xf>
    <xf numFmtId="0" fontId="44" fillId="5" borderId="31" xfId="0" applyFont="1" applyFill="1" applyBorder="1" applyAlignment="1">
      <alignment horizontal="center" vertical="top" wrapText="1"/>
    </xf>
    <xf numFmtId="0" fontId="80" fillId="5" borderId="31" xfId="0" applyFont="1" applyFill="1" applyBorder="1" applyAlignment="1">
      <alignment horizontal="center" vertical="center"/>
    </xf>
    <xf numFmtId="0" fontId="39" fillId="5" borderId="31" xfId="0" applyFont="1" applyFill="1" applyBorder="1" applyAlignment="1">
      <alignment horizontal="center" vertical="center" shrinkToFit="1"/>
    </xf>
    <xf numFmtId="38" fontId="39" fillId="5" borderId="32" xfId="12" applyFont="1" applyFill="1" applyBorder="1" applyAlignment="1">
      <alignment horizontal="center" vertical="center" wrapText="1"/>
    </xf>
    <xf numFmtId="38" fontId="39" fillId="5" borderId="33" xfId="12" applyFont="1" applyFill="1" applyBorder="1" applyAlignment="1">
      <alignment horizontal="center" vertical="center" wrapText="1"/>
    </xf>
    <xf numFmtId="38" fontId="39" fillId="5" borderId="31" xfId="12" applyFont="1" applyFill="1" applyBorder="1" applyAlignment="1">
      <alignment horizontal="center" vertical="center" wrapText="1"/>
    </xf>
    <xf numFmtId="179" fontId="39" fillId="5" borderId="31" xfId="12" applyNumberFormat="1" applyFont="1" applyFill="1" applyBorder="1" applyAlignment="1">
      <alignment horizontal="center" vertical="center" wrapText="1"/>
    </xf>
    <xf numFmtId="178" fontId="44" fillId="5" borderId="31" xfId="0" applyNumberFormat="1" applyFont="1" applyFill="1" applyBorder="1" applyAlignment="1">
      <alignment horizontal="center" vertical="center" wrapText="1"/>
    </xf>
    <xf numFmtId="38" fontId="40" fillId="0" borderId="35" xfId="1" applyFont="1" applyFill="1" applyBorder="1">
      <alignment vertical="center"/>
    </xf>
    <xf numFmtId="185" fontId="40" fillId="0" borderId="35" xfId="69" applyNumberFormat="1" applyFont="1" applyFill="1" applyBorder="1">
      <alignment vertical="center"/>
    </xf>
    <xf numFmtId="185" fontId="45" fillId="11" borderId="29" xfId="69" applyNumberFormat="1" applyFont="1" applyFill="1" applyBorder="1">
      <alignment vertical="center"/>
    </xf>
    <xf numFmtId="38" fontId="43" fillId="0" borderId="35" xfId="1" applyFont="1" applyFill="1" applyBorder="1" applyAlignment="1">
      <alignment horizontal="right" vertical="center"/>
    </xf>
    <xf numFmtId="185" fontId="43" fillId="0" borderId="35" xfId="69" applyNumberFormat="1" applyFont="1" applyFill="1" applyBorder="1" applyAlignment="1">
      <alignment horizontal="right" vertical="center"/>
    </xf>
    <xf numFmtId="38" fontId="43" fillId="0" borderId="35" xfId="1" applyFont="1" applyFill="1" applyBorder="1">
      <alignment vertical="center"/>
    </xf>
    <xf numFmtId="0" fontId="45" fillId="12" borderId="30" xfId="0" applyFont="1" applyFill="1" applyBorder="1">
      <alignment vertical="center"/>
    </xf>
    <xf numFmtId="185" fontId="45" fillId="12" borderId="29" xfId="69" applyNumberFormat="1" applyFont="1" applyFill="1" applyBorder="1">
      <alignment vertical="center"/>
    </xf>
    <xf numFmtId="38" fontId="42" fillId="0" borderId="0" xfId="0" applyNumberFormat="1" applyFont="1" applyAlignment="1">
      <alignment horizontal="center" vertical="center"/>
    </xf>
    <xf numFmtId="38" fontId="42" fillId="0" borderId="0" xfId="12" applyFont="1" applyFill="1" applyBorder="1" applyAlignment="1">
      <alignment horizontal="left" vertical="center"/>
    </xf>
    <xf numFmtId="0" fontId="42" fillId="0" borderId="0" xfId="0" applyFont="1" applyAlignment="1">
      <alignment horizontal="left" vertical="center"/>
    </xf>
    <xf numFmtId="1" fontId="43" fillId="0" borderId="65" xfId="0" applyNumberFormat="1" applyFont="1" applyBorder="1" applyAlignment="1">
      <alignment horizontal="right" vertical="center"/>
    </xf>
    <xf numFmtId="1" fontId="43" fillId="0" borderId="65" xfId="1" applyNumberFormat="1" applyFont="1" applyBorder="1" applyAlignment="1">
      <alignment horizontal="right" vertical="center"/>
    </xf>
    <xf numFmtId="38" fontId="43" fillId="0" borderId="65" xfId="1" applyFont="1" applyBorder="1" applyAlignment="1">
      <alignment horizontal="right" vertical="center"/>
    </xf>
    <xf numFmtId="0" fontId="43" fillId="0" borderId="66" xfId="0" applyFont="1" applyBorder="1" applyAlignment="1">
      <alignment horizontal="right" vertical="center"/>
    </xf>
    <xf numFmtId="38" fontId="43" fillId="0" borderId="66" xfId="1" applyFont="1" applyBorder="1">
      <alignment vertical="center"/>
    </xf>
    <xf numFmtId="0" fontId="42" fillId="0" borderId="0" xfId="0" applyFont="1" applyAlignment="1"/>
    <xf numFmtId="49" fontId="40" fillId="0" borderId="0" xfId="0" applyNumberFormat="1" applyFont="1" applyAlignment="1">
      <alignment horizontal="center" vertical="center"/>
    </xf>
    <xf numFmtId="49" fontId="40" fillId="0" borderId="58" xfId="0" applyNumberFormat="1" applyFont="1" applyBorder="1" applyAlignment="1">
      <alignment horizontal="left" vertical="center"/>
    </xf>
    <xf numFmtId="0" fontId="40" fillId="0" borderId="59" xfId="0" applyFont="1" applyBorder="1">
      <alignment vertical="center"/>
    </xf>
    <xf numFmtId="0" fontId="40" fillId="0" borderId="21" xfId="0" applyFont="1" applyBorder="1">
      <alignment vertical="center"/>
    </xf>
    <xf numFmtId="49" fontId="40" fillId="0" borderId="22" xfId="0" applyNumberFormat="1" applyFont="1" applyBorder="1" applyAlignment="1">
      <alignment horizontal="center" vertical="center"/>
    </xf>
    <xf numFmtId="0" fontId="40" fillId="0" borderId="23" xfId="0" applyFont="1" applyBorder="1">
      <alignment vertical="center"/>
    </xf>
    <xf numFmtId="49" fontId="40" fillId="0" borderId="0" xfId="0" applyNumberFormat="1" applyFont="1" applyAlignment="1">
      <alignment vertical="top"/>
    </xf>
    <xf numFmtId="49" fontId="40" fillId="0" borderId="24" xfId="0" applyNumberFormat="1" applyFont="1" applyBorder="1" applyAlignment="1">
      <alignment horizontal="center" vertical="center"/>
    </xf>
    <xf numFmtId="0" fontId="40" fillId="0" borderId="18" xfId="0" applyFont="1" applyBorder="1">
      <alignment vertical="center"/>
    </xf>
    <xf numFmtId="0" fontId="40" fillId="0" borderId="25" xfId="0" applyFont="1" applyBorder="1">
      <alignment vertical="center"/>
    </xf>
    <xf numFmtId="38" fontId="50" fillId="0" borderId="37" xfId="1" applyFont="1" applyFill="1" applyBorder="1" applyAlignment="1">
      <alignment horizontal="right" vertical="center"/>
    </xf>
    <xf numFmtId="179" fontId="50" fillId="0" borderId="36" xfId="1" applyNumberFormat="1" applyFont="1" applyFill="1" applyBorder="1" applyAlignment="1">
      <alignment horizontal="right" vertical="center"/>
    </xf>
    <xf numFmtId="179" fontId="50" fillId="0" borderId="37" xfId="1" applyNumberFormat="1" applyFont="1" applyFill="1" applyBorder="1" applyAlignment="1">
      <alignment horizontal="right" vertical="center"/>
    </xf>
    <xf numFmtId="0" fontId="43" fillId="0" borderId="0" xfId="0" applyFont="1" applyAlignment="1">
      <alignment horizontal="center" vertical="center"/>
    </xf>
    <xf numFmtId="0" fontId="46" fillId="0" borderId="0" xfId="0" applyFont="1" applyAlignment="1">
      <alignment horizontal="center" vertical="center"/>
    </xf>
    <xf numFmtId="0" fontId="40" fillId="0" borderId="0" xfId="0" applyFont="1" applyAlignment="1">
      <alignment horizontal="center"/>
    </xf>
    <xf numFmtId="0" fontId="40" fillId="0" borderId="0" xfId="0" applyFont="1" applyAlignment="1"/>
    <xf numFmtId="182" fontId="44" fillId="5" borderId="32" xfId="0" applyNumberFormat="1" applyFont="1" applyFill="1" applyBorder="1" applyAlignment="1">
      <alignment horizontal="centerContinuous" vertical="center"/>
    </xf>
    <xf numFmtId="182" fontId="44" fillId="5" borderId="33" xfId="0" applyNumberFormat="1" applyFont="1" applyFill="1" applyBorder="1" applyAlignment="1">
      <alignment horizontal="centerContinuous" vertical="center"/>
    </xf>
    <xf numFmtId="180" fontId="44" fillId="5" borderId="32" xfId="0" applyNumberFormat="1" applyFont="1" applyFill="1" applyBorder="1" applyAlignment="1">
      <alignment horizontal="centerContinuous" vertical="center"/>
    </xf>
    <xf numFmtId="180" fontId="44" fillId="5" borderId="33" xfId="0" applyNumberFormat="1" applyFont="1" applyFill="1" applyBorder="1" applyAlignment="1">
      <alignment horizontal="centerContinuous" vertical="center"/>
    </xf>
    <xf numFmtId="38" fontId="43" fillId="0" borderId="66" xfId="1" applyFont="1" applyFill="1" applyBorder="1">
      <alignment vertical="center"/>
    </xf>
    <xf numFmtId="38" fontId="50" fillId="0" borderId="0" xfId="1" applyFont="1" applyFill="1" applyBorder="1" applyAlignment="1">
      <alignment horizontal="right" vertical="center"/>
    </xf>
    <xf numFmtId="179" fontId="50" fillId="0" borderId="0" xfId="1" applyNumberFormat="1" applyFont="1" applyFill="1" applyBorder="1" applyAlignment="1">
      <alignment horizontal="right" vertical="center"/>
    </xf>
    <xf numFmtId="38" fontId="50" fillId="0" borderId="36" xfId="1" applyFont="1" applyFill="1" applyBorder="1" applyAlignment="1">
      <alignment horizontal="right" vertical="center"/>
    </xf>
    <xf numFmtId="38" fontId="50" fillId="0" borderId="39" xfId="1" applyFont="1" applyFill="1" applyBorder="1" applyAlignment="1">
      <alignment horizontal="right" vertical="center"/>
    </xf>
    <xf numFmtId="38" fontId="50" fillId="0" borderId="30" xfId="1" applyFont="1" applyFill="1" applyBorder="1" applyAlignment="1">
      <alignment horizontal="right" vertical="center"/>
    </xf>
    <xf numFmtId="38" fontId="50" fillId="0" borderId="38" xfId="1" applyFont="1" applyFill="1" applyBorder="1" applyAlignment="1">
      <alignment horizontal="right" vertical="center"/>
    </xf>
    <xf numFmtId="38" fontId="50" fillId="0" borderId="26" xfId="1" applyFont="1" applyFill="1" applyBorder="1" applyAlignment="1">
      <alignment horizontal="right" vertical="center"/>
    </xf>
    <xf numFmtId="38" fontId="50" fillId="0" borderId="29" xfId="1" applyFont="1" applyFill="1" applyBorder="1" applyAlignment="1">
      <alignment horizontal="right" vertical="center"/>
    </xf>
    <xf numFmtId="38" fontId="50" fillId="0" borderId="28" xfId="1" applyFont="1" applyFill="1" applyBorder="1" applyAlignment="1">
      <alignment horizontal="right" vertical="center"/>
    </xf>
    <xf numFmtId="49" fontId="50" fillId="0" borderId="26" xfId="1" applyNumberFormat="1" applyFont="1" applyFill="1" applyBorder="1" applyAlignment="1">
      <alignment horizontal="right" vertical="center"/>
    </xf>
    <xf numFmtId="179" fontId="50" fillId="0" borderId="39" xfId="1" applyNumberFormat="1" applyFont="1" applyFill="1" applyBorder="1" applyAlignment="1">
      <alignment horizontal="right" vertical="center"/>
    </xf>
    <xf numFmtId="179" fontId="50" fillId="0" borderId="30" xfId="1" applyNumberFormat="1" applyFont="1" applyFill="1" applyBorder="1" applyAlignment="1">
      <alignment horizontal="right" vertical="center"/>
    </xf>
    <xf numFmtId="179" fontId="50" fillId="0" borderId="38" xfId="1" applyNumberFormat="1" applyFont="1" applyFill="1" applyBorder="1" applyAlignment="1">
      <alignment horizontal="right" vertical="center"/>
    </xf>
    <xf numFmtId="185" fontId="50" fillId="0" borderId="38" xfId="69" applyNumberFormat="1" applyFont="1" applyFill="1" applyBorder="1" applyAlignment="1">
      <alignment horizontal="right" vertical="center"/>
    </xf>
    <xf numFmtId="185" fontId="50" fillId="0" borderId="39" xfId="69" applyNumberFormat="1" applyFont="1" applyFill="1" applyBorder="1" applyAlignment="1">
      <alignment horizontal="right" vertical="center"/>
    </xf>
    <xf numFmtId="38" fontId="56" fillId="0" borderId="43" xfId="1" applyFont="1" applyFill="1" applyBorder="1" applyAlignment="1">
      <alignment horizontal="right" vertical="center"/>
    </xf>
    <xf numFmtId="38" fontId="56" fillId="0" borderId="41" xfId="1" applyFont="1" applyFill="1" applyBorder="1" applyAlignment="1">
      <alignment horizontal="right" vertical="center"/>
    </xf>
    <xf numFmtId="38" fontId="56" fillId="0" borderId="37" xfId="1" applyFont="1" applyFill="1" applyBorder="1" applyAlignment="1">
      <alignment horizontal="right" vertical="center"/>
    </xf>
    <xf numFmtId="38" fontId="56" fillId="0" borderId="39" xfId="1" applyFont="1" applyFill="1" applyBorder="1" applyAlignment="1">
      <alignment horizontal="right" vertical="center"/>
    </xf>
    <xf numFmtId="38" fontId="56" fillId="0" borderId="26" xfId="1" applyFont="1" applyFill="1" applyBorder="1" applyAlignment="1">
      <alignment horizontal="right" vertical="center"/>
    </xf>
    <xf numFmtId="38" fontId="56" fillId="0" borderId="27" xfId="1" applyFont="1" applyFill="1" applyBorder="1" applyAlignment="1">
      <alignment horizontal="right" vertical="center"/>
    </xf>
    <xf numFmtId="185" fontId="56" fillId="0" borderId="26" xfId="69" applyNumberFormat="1" applyFont="1" applyFill="1" applyBorder="1" applyAlignment="1">
      <alignment horizontal="right" vertical="center"/>
    </xf>
    <xf numFmtId="185" fontId="56" fillId="0" borderId="27" xfId="69" applyNumberFormat="1" applyFont="1" applyFill="1" applyBorder="1" applyAlignment="1">
      <alignment horizontal="right" vertical="center"/>
    </xf>
    <xf numFmtId="38" fontId="56" fillId="0" borderId="35" xfId="1" applyFont="1" applyFill="1" applyBorder="1" applyAlignment="1">
      <alignment horizontal="center" vertical="center"/>
    </xf>
    <xf numFmtId="38" fontId="56" fillId="0" borderId="35" xfId="1" applyFont="1" applyFill="1" applyBorder="1" applyAlignment="1">
      <alignment vertical="center"/>
    </xf>
    <xf numFmtId="38" fontId="81" fillId="0" borderId="37" xfId="1" applyFont="1" applyFill="1" applyBorder="1" applyAlignment="1">
      <alignment horizontal="right" vertical="center"/>
    </xf>
    <xf numFmtId="38" fontId="50" fillId="0" borderId="41" xfId="1" applyFont="1" applyFill="1" applyBorder="1" applyAlignment="1">
      <alignment horizontal="right" vertical="center"/>
    </xf>
    <xf numFmtId="185" fontId="40" fillId="0" borderId="36" xfId="69" applyNumberFormat="1" applyFont="1" applyFill="1" applyBorder="1" applyAlignment="1">
      <alignment horizontal="right" vertical="center"/>
    </xf>
    <xf numFmtId="0" fontId="40" fillId="0" borderId="35" xfId="0" applyFont="1" applyBorder="1" applyAlignment="1">
      <alignment vertical="center" shrinkToFit="1"/>
    </xf>
    <xf numFmtId="0" fontId="40" fillId="0" borderId="35" xfId="0" applyFont="1" applyBorder="1">
      <alignment vertical="center"/>
    </xf>
    <xf numFmtId="38" fontId="43" fillId="0" borderId="0" xfId="0" applyNumberFormat="1" applyFont="1" applyAlignment="1"/>
    <xf numFmtId="38" fontId="82" fillId="0" borderId="37" xfId="1" applyFont="1" applyFill="1" applyBorder="1" applyAlignment="1">
      <alignment horizontal="right" vertical="center"/>
    </xf>
    <xf numFmtId="185" fontId="42" fillId="0" borderId="35" xfId="69" applyNumberFormat="1" applyFont="1" applyFill="1" applyBorder="1" applyAlignment="1">
      <alignment horizontal="right" vertical="center"/>
    </xf>
    <xf numFmtId="0" fontId="43" fillId="13" borderId="0" xfId="0" applyFont="1" applyFill="1" applyAlignment="1">
      <alignment horizontal="center" vertical="center"/>
    </xf>
    <xf numFmtId="0" fontId="44" fillId="7" borderId="0" xfId="0" applyFont="1" applyFill="1" applyAlignment="1">
      <alignment horizontal="center"/>
    </xf>
    <xf numFmtId="0" fontId="44" fillId="7" borderId="0" xfId="0" applyFont="1" applyFill="1" applyAlignment="1">
      <alignment horizontal="centerContinuous"/>
    </xf>
    <xf numFmtId="180" fontId="44" fillId="7" borderId="0" xfId="0" applyNumberFormat="1" applyFont="1" applyFill="1" applyAlignment="1">
      <alignment horizontal="center"/>
    </xf>
    <xf numFmtId="0" fontId="43" fillId="11" borderId="47" xfId="0" applyFont="1" applyFill="1" applyBorder="1" applyAlignment="1">
      <alignment horizontal="center"/>
    </xf>
    <xf numFmtId="0" fontId="46" fillId="11" borderId="47" xfId="0" applyFont="1" applyFill="1" applyBorder="1" applyAlignment="1">
      <alignment horizontal="left"/>
    </xf>
    <xf numFmtId="38" fontId="43" fillId="0" borderId="47" xfId="1" applyFont="1" applyBorder="1" applyAlignment="1">
      <alignment horizontal="right"/>
    </xf>
    <xf numFmtId="10" fontId="43" fillId="0" borderId="47" xfId="69" applyNumberFormat="1" applyFont="1" applyBorder="1" applyAlignment="1">
      <alignment horizontal="right"/>
    </xf>
    <xf numFmtId="0" fontId="83" fillId="0" borderId="47" xfId="0" applyFont="1" applyBorder="1" applyAlignment="1">
      <alignment horizontal="left" vertical="top"/>
    </xf>
    <xf numFmtId="180" fontId="43" fillId="0" borderId="47" xfId="69" applyNumberFormat="1" applyFont="1" applyBorder="1" applyAlignment="1">
      <alignment horizontal="right"/>
    </xf>
    <xf numFmtId="190" fontId="43" fillId="0" borderId="47" xfId="1" applyNumberFormat="1" applyFont="1" applyFill="1" applyBorder="1" applyAlignment="1">
      <alignment horizontal="right"/>
    </xf>
    <xf numFmtId="0" fontId="43" fillId="0" borderId="47" xfId="0" applyFont="1" applyBorder="1" applyAlignment="1">
      <alignment horizontal="center"/>
    </xf>
    <xf numFmtId="180" fontId="43" fillId="0" borderId="47" xfId="1" applyNumberFormat="1" applyFont="1" applyBorder="1" applyAlignment="1">
      <alignment horizontal="right"/>
    </xf>
    <xf numFmtId="0" fontId="43" fillId="11" borderId="40" xfId="0" applyFont="1" applyFill="1" applyBorder="1" applyAlignment="1">
      <alignment horizontal="center"/>
    </xf>
    <xf numFmtId="0" fontId="46" fillId="11" borderId="40" xfId="0" applyFont="1" applyFill="1" applyBorder="1" applyAlignment="1">
      <alignment horizontal="left"/>
    </xf>
    <xf numFmtId="38" fontId="43" fillId="0" borderId="40" xfId="1" applyFont="1" applyBorder="1" applyAlignment="1">
      <alignment horizontal="right"/>
    </xf>
    <xf numFmtId="10" fontId="43" fillId="0" borderId="40" xfId="69" applyNumberFormat="1" applyFont="1" applyBorder="1" applyAlignment="1">
      <alignment horizontal="right"/>
    </xf>
    <xf numFmtId="0" fontId="83" fillId="0" borderId="40" xfId="0" applyFont="1" applyBorder="1" applyAlignment="1">
      <alignment horizontal="left" vertical="top"/>
    </xf>
    <xf numFmtId="180" fontId="43" fillId="0" borderId="40" xfId="69" applyNumberFormat="1" applyFont="1" applyBorder="1" applyAlignment="1">
      <alignment horizontal="right"/>
    </xf>
    <xf numFmtId="190" fontId="43" fillId="0" borderId="40" xfId="1" applyNumberFormat="1" applyFont="1" applyFill="1" applyBorder="1" applyAlignment="1">
      <alignment horizontal="right"/>
    </xf>
    <xf numFmtId="180" fontId="43" fillId="0" borderId="40" xfId="1" applyNumberFormat="1" applyFont="1" applyBorder="1" applyAlignment="1">
      <alignment horizontal="right"/>
    </xf>
    <xf numFmtId="0" fontId="43" fillId="0" borderId="40" xfId="0" applyFont="1" applyBorder="1" applyAlignment="1">
      <alignment horizontal="center"/>
    </xf>
    <xf numFmtId="0" fontId="46" fillId="12" borderId="30" xfId="0" applyFont="1" applyFill="1" applyBorder="1" applyAlignment="1">
      <alignment horizontal="center"/>
    </xf>
    <xf numFmtId="0" fontId="46" fillId="12" borderId="30" xfId="0" applyFont="1" applyFill="1" applyBorder="1" applyAlignment="1">
      <alignment horizontal="right"/>
    </xf>
    <xf numFmtId="38" fontId="46" fillId="12" borderId="30" xfId="1" applyFont="1" applyFill="1" applyBorder="1" applyAlignment="1">
      <alignment horizontal="right"/>
    </xf>
    <xf numFmtId="0" fontId="46" fillId="12" borderId="30" xfId="1" applyNumberFormat="1" applyFont="1" applyFill="1" applyBorder="1" applyAlignment="1">
      <alignment horizontal="right"/>
    </xf>
    <xf numFmtId="10" fontId="46" fillId="12" borderId="30" xfId="69" applyNumberFormat="1" applyFont="1" applyFill="1" applyBorder="1" applyAlignment="1">
      <alignment horizontal="right"/>
    </xf>
    <xf numFmtId="180" fontId="46" fillId="12" borderId="30" xfId="69" applyNumberFormat="1" applyFont="1" applyFill="1" applyBorder="1" applyAlignment="1">
      <alignment horizontal="right"/>
    </xf>
    <xf numFmtId="190" fontId="46" fillId="12" borderId="30" xfId="1" applyNumberFormat="1" applyFont="1" applyFill="1" applyBorder="1" applyAlignment="1">
      <alignment horizontal="right"/>
    </xf>
    <xf numFmtId="0" fontId="46" fillId="12" borderId="30" xfId="0" applyFont="1" applyFill="1" applyBorder="1" applyAlignment="1"/>
    <xf numFmtId="0" fontId="43" fillId="0" borderId="47" xfId="1" applyNumberFormat="1" applyFont="1" applyFill="1" applyBorder="1" applyAlignment="1">
      <alignment horizontal="center"/>
    </xf>
    <xf numFmtId="0" fontId="43" fillId="0" borderId="40" xfId="1" applyNumberFormat="1" applyFont="1" applyFill="1" applyBorder="1" applyAlignment="1">
      <alignment horizontal="center"/>
    </xf>
    <xf numFmtId="49" fontId="41" fillId="0" borderId="0" xfId="0" applyNumberFormat="1" applyFont="1" applyAlignment="1">
      <alignment horizontal="left" vertical="center"/>
    </xf>
    <xf numFmtId="184" fontId="40" fillId="0" borderId="0" xfId="0" applyNumberFormat="1" applyFont="1" applyAlignment="1">
      <alignment horizontal="center" vertical="center"/>
    </xf>
    <xf numFmtId="0" fontId="80" fillId="5" borderId="53" xfId="0" applyFont="1" applyFill="1" applyBorder="1" applyAlignment="1">
      <alignment horizontal="left" vertical="center" indent="3"/>
    </xf>
    <xf numFmtId="0" fontId="80" fillId="5" borderId="53" xfId="0" applyFont="1" applyFill="1" applyBorder="1" applyAlignment="1">
      <alignment horizontal="centerContinuous" vertical="center"/>
    </xf>
    <xf numFmtId="0" fontId="80" fillId="5" borderId="53" xfId="0" applyFont="1" applyFill="1" applyBorder="1" applyAlignment="1">
      <alignment horizontal="center" vertical="center"/>
    </xf>
    <xf numFmtId="38" fontId="80" fillId="5" borderId="53" xfId="1" applyFont="1" applyFill="1" applyBorder="1" applyAlignment="1">
      <alignment horizontal="center" vertical="center" wrapText="1"/>
    </xf>
    <xf numFmtId="0" fontId="80" fillId="5" borderId="53" xfId="0" applyFont="1" applyFill="1" applyBorder="1" applyAlignment="1">
      <alignment horizontal="center" vertical="center" wrapText="1"/>
    </xf>
    <xf numFmtId="0" fontId="80" fillId="5" borderId="54" xfId="0" applyFont="1" applyFill="1" applyBorder="1" applyAlignment="1">
      <alignment horizontal="center" vertical="center" wrapText="1"/>
    </xf>
    <xf numFmtId="0" fontId="45" fillId="11" borderId="55" xfId="0" applyFont="1" applyFill="1" applyBorder="1">
      <alignment vertical="center"/>
    </xf>
    <xf numFmtId="186" fontId="40" fillId="0" borderId="56" xfId="1" applyNumberFormat="1" applyFont="1" applyFill="1" applyBorder="1" applyAlignment="1">
      <alignment vertical="center"/>
    </xf>
    <xf numFmtId="0" fontId="45" fillId="11" borderId="32" xfId="0" applyFont="1" applyFill="1" applyBorder="1">
      <alignment vertical="center"/>
    </xf>
    <xf numFmtId="186" fontId="40" fillId="0" borderId="35" xfId="1" applyNumberFormat="1" applyFont="1" applyFill="1" applyBorder="1" applyAlignment="1">
      <alignment vertical="center"/>
    </xf>
    <xf numFmtId="186" fontId="40" fillId="0" borderId="42" xfId="1" applyNumberFormat="1" applyFont="1" applyFill="1" applyBorder="1" applyAlignment="1">
      <alignment vertical="center"/>
    </xf>
    <xf numFmtId="0" fontId="42" fillId="0" borderId="0" xfId="0" applyFont="1" applyAlignment="1">
      <alignment horizontal="center" vertical="center"/>
    </xf>
    <xf numFmtId="0" fontId="45" fillId="11" borderId="57" xfId="0" applyFont="1" applyFill="1" applyBorder="1">
      <alignment vertical="center"/>
    </xf>
    <xf numFmtId="0" fontId="40" fillId="11" borderId="29" xfId="0" applyFont="1" applyFill="1" applyBorder="1" applyAlignment="1">
      <alignment horizontal="center" vertical="center"/>
    </xf>
    <xf numFmtId="186" fontId="45" fillId="11" borderId="27" xfId="0" applyNumberFormat="1" applyFont="1" applyFill="1" applyBorder="1">
      <alignment vertical="center"/>
    </xf>
    <xf numFmtId="180" fontId="45" fillId="11" borderId="27" xfId="0" applyNumberFormat="1" applyFont="1" applyFill="1" applyBorder="1" applyAlignment="1">
      <alignment horizontal="center" vertical="center"/>
    </xf>
    <xf numFmtId="186" fontId="40" fillId="0" borderId="35" xfId="1" applyNumberFormat="1" applyFont="1" applyFill="1" applyBorder="1" applyAlignment="1">
      <alignment horizontal="right" vertical="center"/>
    </xf>
    <xf numFmtId="0" fontId="45" fillId="11" borderId="57" xfId="0" applyFont="1" applyFill="1" applyBorder="1" applyAlignment="1">
      <alignment vertical="center" shrinkToFit="1"/>
    </xf>
    <xf numFmtId="0" fontId="45" fillId="11" borderId="62" xfId="0" applyFont="1" applyFill="1" applyBorder="1" applyAlignment="1">
      <alignment vertical="center" shrinkToFit="1"/>
    </xf>
    <xf numFmtId="0" fontId="40" fillId="0" borderId="60" xfId="0" applyFont="1" applyBorder="1" applyAlignment="1">
      <alignment horizontal="center" vertical="center" shrinkToFit="1"/>
    </xf>
    <xf numFmtId="186" fontId="40" fillId="0" borderId="61" xfId="1" applyNumberFormat="1" applyFont="1" applyFill="1" applyBorder="1" applyAlignment="1">
      <alignment vertical="center"/>
    </xf>
    <xf numFmtId="38" fontId="40" fillId="0" borderId="61" xfId="1" applyFont="1" applyFill="1" applyBorder="1" applyAlignment="1">
      <alignment horizontal="right" vertical="center"/>
    </xf>
    <xf numFmtId="185" fontId="40" fillId="0" borderId="61" xfId="69" applyNumberFormat="1" applyFont="1" applyFill="1" applyBorder="1" applyAlignment="1">
      <alignment horizontal="right" vertical="center"/>
    </xf>
    <xf numFmtId="40" fontId="40" fillId="0" borderId="61" xfId="1" applyNumberFormat="1" applyFont="1" applyFill="1" applyBorder="1" applyAlignment="1">
      <alignment horizontal="right" vertical="center"/>
    </xf>
    <xf numFmtId="0" fontId="40" fillId="0" borderId="60" xfId="0" applyFont="1" applyBorder="1" applyAlignment="1">
      <alignment horizontal="center" vertical="center"/>
    </xf>
    <xf numFmtId="0" fontId="45" fillId="11" borderId="32" xfId="0" applyFont="1" applyFill="1" applyBorder="1" applyAlignment="1">
      <alignment vertical="center" shrinkToFit="1"/>
    </xf>
    <xf numFmtId="0" fontId="40" fillId="0" borderId="63" xfId="0" applyFont="1" applyBorder="1" applyAlignment="1">
      <alignment horizontal="center" vertical="center" shrinkToFit="1"/>
    </xf>
    <xf numFmtId="186" fontId="40" fillId="0" borderId="64" xfId="1" applyNumberFormat="1" applyFont="1" applyFill="1" applyBorder="1" applyAlignment="1">
      <alignment horizontal="right" vertical="center"/>
    </xf>
    <xf numFmtId="38" fontId="40" fillId="0" borderId="64" xfId="1" applyFont="1" applyFill="1" applyBorder="1" applyAlignment="1">
      <alignment horizontal="right" vertical="center"/>
    </xf>
    <xf numFmtId="185" fontId="40" fillId="0" borderId="64" xfId="69" applyNumberFormat="1" applyFont="1" applyFill="1" applyBorder="1" applyAlignment="1">
      <alignment horizontal="right" vertical="center"/>
    </xf>
    <xf numFmtId="40" fontId="40" fillId="0" borderId="64" xfId="1" applyNumberFormat="1" applyFont="1" applyFill="1" applyBorder="1" applyAlignment="1">
      <alignment horizontal="right" vertical="center"/>
    </xf>
    <xf numFmtId="0" fontId="40" fillId="0" borderId="63" xfId="0" applyFont="1" applyBorder="1" applyAlignment="1">
      <alignment horizontal="center" vertical="center"/>
    </xf>
    <xf numFmtId="0" fontId="40" fillId="0" borderId="30" xfId="0" applyFont="1" applyBorder="1" applyAlignment="1">
      <alignment horizontal="center" vertical="center" shrinkToFit="1"/>
    </xf>
    <xf numFmtId="186" fontId="40" fillId="0" borderId="34" xfId="1" applyNumberFormat="1" applyFont="1" applyFill="1" applyBorder="1" applyAlignment="1">
      <alignment horizontal="right" vertical="center"/>
    </xf>
    <xf numFmtId="38" fontId="40" fillId="0" borderId="34" xfId="1" applyFont="1" applyFill="1" applyBorder="1" applyAlignment="1">
      <alignment horizontal="right" vertical="center"/>
    </xf>
    <xf numFmtId="185" fontId="40" fillId="0" borderId="34" xfId="69" applyNumberFormat="1" applyFont="1" applyFill="1" applyBorder="1" applyAlignment="1">
      <alignment horizontal="right" vertical="center"/>
    </xf>
    <xf numFmtId="40" fontId="40" fillId="0" borderId="34" xfId="1" applyNumberFormat="1" applyFont="1" applyFill="1" applyBorder="1" applyAlignment="1">
      <alignment horizontal="right" vertical="center"/>
    </xf>
    <xf numFmtId="0" fontId="40" fillId="0" borderId="30" xfId="0" applyFont="1" applyBorder="1" applyAlignment="1">
      <alignment horizontal="center" vertical="center"/>
    </xf>
    <xf numFmtId="186" fontId="45" fillId="12" borderId="27" xfId="0" applyNumberFormat="1" applyFont="1" applyFill="1" applyBorder="1">
      <alignment vertical="center"/>
    </xf>
    <xf numFmtId="180" fontId="45" fillId="12" borderId="27" xfId="0" applyNumberFormat="1" applyFont="1" applyFill="1" applyBorder="1" applyAlignment="1">
      <alignment horizontal="center" vertical="center"/>
    </xf>
    <xf numFmtId="196" fontId="40" fillId="0" borderId="35" xfId="69" applyNumberFormat="1" applyFont="1" applyBorder="1" applyAlignment="1">
      <alignment horizontal="right" vertical="center"/>
    </xf>
    <xf numFmtId="196" fontId="43" fillId="0" borderId="35" xfId="69" applyNumberFormat="1" applyFont="1" applyBorder="1" applyAlignment="1">
      <alignment horizontal="right" vertical="center"/>
    </xf>
    <xf numFmtId="196" fontId="40" fillId="0" borderId="35" xfId="69" applyNumberFormat="1" applyFont="1" applyFill="1" applyBorder="1" applyAlignment="1">
      <alignment horizontal="right" vertical="center"/>
    </xf>
    <xf numFmtId="196" fontId="45" fillId="11" borderId="29" xfId="69" applyNumberFormat="1" applyFont="1" applyFill="1" applyBorder="1" applyAlignment="1">
      <alignment horizontal="right" vertical="center"/>
    </xf>
    <xf numFmtId="196" fontId="45" fillId="12" borderId="29" xfId="69" applyNumberFormat="1" applyFont="1" applyFill="1" applyBorder="1" applyAlignment="1">
      <alignment horizontal="right" vertical="center"/>
    </xf>
    <xf numFmtId="196" fontId="40" fillId="0" borderId="36" xfId="69" applyNumberFormat="1" applyFont="1" applyBorder="1" applyAlignment="1">
      <alignment horizontal="right" vertical="center"/>
    </xf>
    <xf numFmtId="0" fontId="40" fillId="0" borderId="56" xfId="0" applyFont="1" applyBorder="1" applyAlignment="1">
      <alignment vertical="center" shrinkToFit="1"/>
    </xf>
    <xf numFmtId="0" fontId="40" fillId="0" borderId="56" xfId="0" applyFont="1" applyBorder="1" applyAlignment="1">
      <alignment horizontal="left" vertical="center"/>
    </xf>
    <xf numFmtId="180" fontId="40" fillId="0" borderId="56" xfId="1" applyNumberFormat="1" applyFont="1" applyFill="1" applyBorder="1" applyAlignment="1">
      <alignment horizontal="center" vertical="center"/>
    </xf>
    <xf numFmtId="180" fontId="40" fillId="0" borderId="56" xfId="0" applyNumberFormat="1" applyFont="1" applyBorder="1" applyAlignment="1">
      <alignment horizontal="center" vertical="center"/>
    </xf>
    <xf numFmtId="0" fontId="40" fillId="0" borderId="35" xfId="0" applyFont="1" applyBorder="1" applyAlignment="1">
      <alignment horizontal="left" vertical="center"/>
    </xf>
    <xf numFmtId="180" fontId="40" fillId="0" borderId="35" xfId="1" applyNumberFormat="1" applyFont="1" applyFill="1" applyBorder="1" applyAlignment="1">
      <alignment horizontal="center" vertical="center"/>
    </xf>
    <xf numFmtId="180" fontId="40" fillId="0" borderId="35" xfId="0" applyNumberFormat="1" applyFont="1" applyBorder="1" applyAlignment="1">
      <alignment horizontal="center" vertical="center"/>
    </xf>
    <xf numFmtId="0" fontId="40" fillId="0" borderId="42" xfId="0" applyFont="1" applyBorder="1" applyAlignment="1">
      <alignment vertical="center" shrinkToFit="1"/>
    </xf>
    <xf numFmtId="0" fontId="40" fillId="0" borderId="42" xfId="0" applyFont="1" applyBorder="1" applyAlignment="1">
      <alignment horizontal="left" vertical="center"/>
    </xf>
    <xf numFmtId="180" fontId="40" fillId="0" borderId="42" xfId="1" applyNumberFormat="1" applyFont="1" applyFill="1" applyBorder="1" applyAlignment="1">
      <alignment horizontal="center" vertical="center"/>
    </xf>
    <xf numFmtId="180" fontId="40" fillId="0" borderId="42" xfId="0" applyNumberFormat="1" applyFont="1" applyBorder="1" applyAlignment="1">
      <alignment horizontal="center" vertical="center"/>
    </xf>
    <xf numFmtId="180" fontId="40" fillId="0" borderId="64" xfId="1" applyNumberFormat="1" applyFont="1" applyFill="1" applyBorder="1" applyAlignment="1">
      <alignment horizontal="center" vertical="center"/>
    </xf>
    <xf numFmtId="0" fontId="40" fillId="0" borderId="34" xfId="0" applyFont="1" applyBorder="1" applyAlignment="1">
      <alignment vertical="center" shrinkToFit="1"/>
    </xf>
    <xf numFmtId="0" fontId="40" fillId="0" borderId="61" xfId="0" applyFont="1" applyBorder="1" applyAlignment="1">
      <alignment vertical="center" shrinkToFit="1"/>
    </xf>
    <xf numFmtId="0" fontId="40" fillId="0" borderId="61" xfId="0" applyFont="1" applyBorder="1" applyAlignment="1">
      <alignment horizontal="left" vertical="center"/>
    </xf>
    <xf numFmtId="180" fontId="40" fillId="0" borderId="61" xfId="1" applyNumberFormat="1" applyFont="1" applyFill="1" applyBorder="1" applyAlignment="1">
      <alignment horizontal="center" vertical="center"/>
    </xf>
    <xf numFmtId="180" fontId="40" fillId="0" borderId="61" xfId="0" applyNumberFormat="1" applyFont="1" applyBorder="1" applyAlignment="1">
      <alignment horizontal="center" vertical="center"/>
    </xf>
    <xf numFmtId="0" fontId="40" fillId="0" borderId="64" xfId="0" applyFont="1" applyBorder="1" applyAlignment="1">
      <alignment vertical="center" shrinkToFit="1"/>
    </xf>
    <xf numFmtId="0" fontId="40" fillId="0" borderId="64" xfId="0" applyFont="1" applyBorder="1" applyAlignment="1">
      <alignment horizontal="left" vertical="center"/>
    </xf>
    <xf numFmtId="180" fontId="40" fillId="0" borderId="64" xfId="0" applyNumberFormat="1" applyFont="1" applyBorder="1" applyAlignment="1">
      <alignment horizontal="center" vertical="center"/>
    </xf>
    <xf numFmtId="0" fontId="40" fillId="0" borderId="34" xfId="0" applyFont="1" applyBorder="1" applyAlignment="1">
      <alignment horizontal="left" vertical="center"/>
    </xf>
    <xf numFmtId="180" fontId="40" fillId="0" borderId="34" xfId="1" applyNumberFormat="1" applyFont="1" applyFill="1" applyBorder="1" applyAlignment="1">
      <alignment horizontal="center" vertical="center"/>
    </xf>
    <xf numFmtId="180" fontId="40" fillId="0" borderId="34" xfId="0" applyNumberFormat="1" applyFont="1" applyBorder="1" applyAlignment="1">
      <alignment horizontal="center" vertical="center"/>
    </xf>
    <xf numFmtId="182" fontId="50" fillId="0" borderId="0" xfId="0" applyNumberFormat="1" applyFont="1" applyAlignment="1">
      <alignment horizontal="left" vertical="center"/>
    </xf>
    <xf numFmtId="38" fontId="40" fillId="0" borderId="0" xfId="1" applyFont="1" applyAlignment="1">
      <alignment horizontal="center"/>
    </xf>
    <xf numFmtId="184" fontId="43" fillId="0" borderId="0" xfId="0" applyNumberFormat="1" applyFont="1" applyAlignment="1">
      <alignment horizontal="right" vertical="center"/>
    </xf>
    <xf numFmtId="0" fontId="80" fillId="5" borderId="33" xfId="0" applyFont="1" applyFill="1" applyBorder="1" applyAlignment="1">
      <alignment horizontal="center" vertical="center" wrapText="1"/>
    </xf>
    <xf numFmtId="0" fontId="44" fillId="5" borderId="32" xfId="0" applyFont="1" applyFill="1" applyBorder="1" applyAlignment="1">
      <alignment horizontal="center" vertical="center" wrapText="1"/>
    </xf>
    <xf numFmtId="0" fontId="44" fillId="5" borderId="32" xfId="0" applyFont="1" applyFill="1" applyBorder="1" applyAlignment="1">
      <alignment horizontal="center" vertical="center"/>
    </xf>
    <xf numFmtId="184" fontId="40" fillId="0" borderId="0" xfId="0" applyNumberFormat="1" applyFont="1" applyAlignment="1">
      <alignment horizontal="right" vertical="center"/>
    </xf>
    <xf numFmtId="0" fontId="44" fillId="7" borderId="33" xfId="0" applyFont="1" applyFill="1" applyBorder="1" applyAlignment="1">
      <alignment horizontal="center" vertical="center" wrapText="1"/>
    </xf>
  </cellXfs>
  <cellStyles count="420">
    <cellStyle name="Calc Currency (0)" xfId="3" xr:uid="{00000000-0005-0000-0000-000000000000}"/>
    <cellStyle name="Calc Currency (0) 2" xfId="145" xr:uid="{596D2BFE-BAFD-4A0D-B2BD-423B2B545B2E}"/>
    <cellStyle name="entry" xfId="146" xr:uid="{DB81712A-F976-4DEA-A2BC-BE217BA3276D}"/>
    <cellStyle name="Footnote" xfId="147" xr:uid="{100B2B60-3302-4EE9-A77C-40239A7ED129}"/>
    <cellStyle name="Grey" xfId="148" xr:uid="{62ECA3A4-4F08-45F7-8B80-9CF0972DCE74}"/>
    <cellStyle name="Header1" xfId="4" xr:uid="{00000000-0005-0000-0000-000001000000}"/>
    <cellStyle name="Header2" xfId="5" xr:uid="{00000000-0005-0000-0000-000002000000}"/>
    <cellStyle name="Header2 2" xfId="65" xr:uid="{00000000-0005-0000-0000-000003000000}"/>
    <cellStyle name="Header2 2 2" xfId="300" xr:uid="{0D8B6FAE-FC8F-46F9-9680-9CA85D749F4D}"/>
    <cellStyle name="Header2 3" xfId="149" xr:uid="{8C807248-9840-4736-B3E7-B10A49580AF7}"/>
    <cellStyle name="Input [yellow]" xfId="150" xr:uid="{090492F8-EA86-4DCF-B144-DDF3BF3EDF69}"/>
    <cellStyle name="MainData" xfId="151" xr:uid="{947E403F-6581-4BAD-BE45-209D6C772DCD}"/>
    <cellStyle name="MajorTotal" xfId="152" xr:uid="{5BC185DB-630F-45B5-8FF4-5959930840B5}"/>
    <cellStyle name="MajorTotal 2" xfId="301" xr:uid="{5F01195F-8C99-45BB-8B51-596EA966226E}"/>
    <cellStyle name="Normal - Style1" xfId="153" xr:uid="{859AD762-4453-4F25-A094-D2309ECC5241}"/>
    <cellStyle name="Normal_#18-Internet" xfId="6" xr:uid="{00000000-0005-0000-0000-000004000000}"/>
    <cellStyle name="NormalOPrint_Module_E (2)" xfId="154" xr:uid="{9488C725-8A2B-46C4-8126-A81DE695694C}"/>
    <cellStyle name="Percent [2]" xfId="155" xr:uid="{A64ABBBA-CC89-48FA-B3AA-8467266F6CC1}"/>
    <cellStyle name="price" xfId="156" xr:uid="{553E87FC-FE16-448B-981C-06B6FB5BA452}"/>
    <cellStyle name="revised" xfId="157" xr:uid="{DF496CEB-C8EC-4B6D-AA66-590815890AA7}"/>
    <cellStyle name="section" xfId="158" xr:uid="{34B58BA4-6BC7-432B-BBAB-79D8620A58B5}"/>
    <cellStyle name="SubTotal" xfId="159" xr:uid="{0581F5B5-95BF-41BE-9624-0BE57BDE9369}"/>
    <cellStyle name="SubTotal 2" xfId="302" xr:uid="{F8B8B5A2-2C88-408C-8044-1C989CD13ACE}"/>
    <cellStyle name="Table Heading" xfId="160" xr:uid="{687D06BF-ADD2-49F1-9A86-1BA711AE28FB}"/>
    <cellStyle name="Table Title" xfId="161" xr:uid="{C2560571-BBE3-42BA-84C3-FE02F0E7ED15}"/>
    <cellStyle name="Table Units" xfId="162" xr:uid="{59D35156-1C85-48C0-B198-F64B4AD9CB48}"/>
    <cellStyle name="title" xfId="163" xr:uid="{727F6519-0CD3-4F5D-81E6-7B0D6EAD3AE8}"/>
    <cellStyle name="w12" xfId="164" xr:uid="{132613EB-F191-42E1-B0C0-D2985DA0AD6D}"/>
    <cellStyle name="パーセント" xfId="69" builtinId="5"/>
    <cellStyle name="パーセント 10" xfId="125" xr:uid="{00000000-0005-0000-0000-000006000000}"/>
    <cellStyle name="パーセント 10 2" xfId="136" xr:uid="{00000000-0005-0000-0000-000007000000}"/>
    <cellStyle name="パーセント 10 3" xfId="165" xr:uid="{62515774-429C-4328-98D7-F3AD944C9BE4}"/>
    <cellStyle name="パーセント 11" xfId="128" xr:uid="{00000000-0005-0000-0000-000008000000}"/>
    <cellStyle name="パーセント 11 2" xfId="205" xr:uid="{A19904AD-8BC1-414D-B0F4-5A6E52AA2E61}"/>
    <cellStyle name="パーセント 12" xfId="133" xr:uid="{00000000-0005-0000-0000-000009000000}"/>
    <cellStyle name="パーセント 12 2" xfId="207" xr:uid="{9A6165C7-860F-4650-99F9-404A45C70FCC}"/>
    <cellStyle name="パーセント 12 2 2" xfId="330" xr:uid="{8431C405-BF0C-48D8-8AA4-1EA651C36F12}"/>
    <cellStyle name="パーセント 12 3" xfId="208" xr:uid="{43EB457E-877A-48E7-97D8-3C4E1EFF2578}"/>
    <cellStyle name="パーセント 12 3 2" xfId="331" xr:uid="{9FDC7943-E4D6-44F3-8F4E-434B17D39CD6}"/>
    <cellStyle name="パーセント 12 4" xfId="329" xr:uid="{568A3CEA-1C06-4164-A12C-721F106E64C9}"/>
    <cellStyle name="パーセント 12 5" xfId="206" xr:uid="{CBD957A4-327C-4688-8642-B6FADBBB20EF}"/>
    <cellStyle name="パーセント 13" xfId="103" xr:uid="{00000000-0005-0000-0000-00000A000000}"/>
    <cellStyle name="パーセント 14" xfId="137" xr:uid="{E42CE744-7FB2-448A-BE69-E167285B4DE1}"/>
    <cellStyle name="パーセント 14 2" xfId="332" xr:uid="{2EE51D12-931C-4D0A-B1F1-217E945DC964}"/>
    <cellStyle name="パーセント 14 3" xfId="209" xr:uid="{17509194-2D1D-476B-A779-C233D02DEF4F}"/>
    <cellStyle name="パーセント 15" xfId="210" xr:uid="{A3731C26-9168-4BCF-90A1-F327980EE425}"/>
    <cellStyle name="パーセント 16" xfId="211" xr:uid="{45A45843-2ABD-4BFA-B867-516FF6276620}"/>
    <cellStyle name="パーセント 16 2" xfId="333" xr:uid="{C8C31F61-93A2-4D9F-B593-0ED547A0463D}"/>
    <cellStyle name="パーセント 17" xfId="212" xr:uid="{A4E6E907-C0CA-4792-85F6-ED761A28D9CD}"/>
    <cellStyle name="パーセント 17 2" xfId="334" xr:uid="{C6039765-ABBA-432A-9599-8779DF03B7A9}"/>
    <cellStyle name="パーセント 18" xfId="213" xr:uid="{4F166E8B-EB88-40AB-970B-F42954E0DE2C}"/>
    <cellStyle name="パーセント 18 2" xfId="335" xr:uid="{FD0A5DCD-DEBA-4691-8AFD-B035E7AED60E}"/>
    <cellStyle name="パーセント 19" xfId="270" xr:uid="{BDCDE00C-7F6E-4F59-8E7E-BC8C41856203}"/>
    <cellStyle name="パーセント 19 2" xfId="386" xr:uid="{D3C1EB2C-3D66-485B-BB9C-B035FC457F9F}"/>
    <cellStyle name="パーセント 2" xfId="8" xr:uid="{00000000-0005-0000-0000-00000B000000}"/>
    <cellStyle name="パーセント 2 2" xfId="76" xr:uid="{00000000-0005-0000-0000-00000C000000}"/>
    <cellStyle name="パーセント 2 2 2" xfId="143" xr:uid="{DB5A3A1B-0526-4268-A953-FC1CA72AB246}"/>
    <cellStyle name="パーセント 2 3" xfId="82" xr:uid="{00000000-0005-0000-0000-00000D000000}"/>
    <cellStyle name="パーセント 2 3 2" xfId="214" xr:uid="{6752CA6D-70CE-476E-B2BA-750B924D3CF4}"/>
    <cellStyle name="パーセント 2 4" xfId="142" xr:uid="{40191F75-3010-43A0-A79C-149C4CC59D61}"/>
    <cellStyle name="パーセント 20" xfId="94" xr:uid="{00000000-0005-0000-0000-00000E000000}"/>
    <cellStyle name="パーセント 20 2" xfId="409" xr:uid="{2C6BAA20-5928-4D27-9E2C-67D05755DAF0}"/>
    <cellStyle name="パーセント 21" xfId="97" xr:uid="{00000000-0005-0000-0000-00000F000000}"/>
    <cellStyle name="パーセント 21 2" xfId="116" xr:uid="{00000000-0005-0000-0000-000010000000}"/>
    <cellStyle name="パーセント 21 3" xfId="295" xr:uid="{EA1A0D8F-41E4-40E7-B0DA-9365CE99307E}"/>
    <cellStyle name="パーセント 22" xfId="298" xr:uid="{D626331C-6D1F-45CD-84F3-6149BA91BFBC}"/>
    <cellStyle name="パーセント 22 2" xfId="415" xr:uid="{EECDCF0C-CF17-45CC-8C21-1E64129C8699}"/>
    <cellStyle name="パーセント 23" xfId="417" xr:uid="{5558E95A-9206-4B8A-B5BC-1DC5A79CAB05}"/>
    <cellStyle name="パーセント 3" xfId="9" xr:uid="{00000000-0005-0000-0000-000011000000}"/>
    <cellStyle name="パーセント 3 2" xfId="120" xr:uid="{00000000-0005-0000-0000-000012000000}"/>
    <cellStyle name="パーセント 3 2 2" xfId="121" xr:uid="{00000000-0005-0000-0000-000013000000}"/>
    <cellStyle name="パーセント 3 2 2 2" xfId="336" xr:uid="{BE47561B-4332-4B85-89F5-917497B5D630}"/>
    <cellStyle name="パーセント 3 2 2 3" xfId="215" xr:uid="{DDE5FB06-A955-447C-B82A-F7DB03E27EDF}"/>
    <cellStyle name="パーセント 3 2 3" xfId="303" xr:uid="{709EB39A-B489-453F-9495-D5F5370A72E7}"/>
    <cellStyle name="パーセント 3 2 4" xfId="166" xr:uid="{C7DE0288-244F-4DA7-8463-649C8D0D67D9}"/>
    <cellStyle name="パーセント 3 3" xfId="86" xr:uid="{00000000-0005-0000-0000-000014000000}"/>
    <cellStyle name="パーセント 3 3 2" xfId="412" xr:uid="{1D88F402-EF97-4842-83D9-FC155D735EA0}"/>
    <cellStyle name="パーセント 3 3 3" xfId="290" xr:uid="{CB84C7E6-C973-45A2-B8E9-CB94145FC371}"/>
    <cellStyle name="パーセント 3 4" xfId="299" xr:uid="{30F7BC11-73D2-458D-A3B9-E64399EE73F7}"/>
    <cellStyle name="パーセント 3 5" xfId="140" xr:uid="{EB9754E3-C22E-4EE2-9724-10F9ECF1096D}"/>
    <cellStyle name="パーセント 4" xfId="64" xr:uid="{00000000-0005-0000-0000-000015000000}"/>
    <cellStyle name="パーセント 4 2" xfId="90" xr:uid="{00000000-0005-0000-0000-000016000000}"/>
    <cellStyle name="パーセント 5" xfId="7" xr:uid="{00000000-0005-0000-0000-000017000000}"/>
    <cellStyle name="パーセント 5 2" xfId="95" xr:uid="{00000000-0005-0000-0000-000018000000}"/>
    <cellStyle name="パーセント 5 3" xfId="167" xr:uid="{A47611C1-8DFB-4494-8BA6-6DA40D48A158}"/>
    <cellStyle name="パーセント 6" xfId="78" xr:uid="{00000000-0005-0000-0000-000019000000}"/>
    <cellStyle name="パーセント 6 2" xfId="100" xr:uid="{00000000-0005-0000-0000-00001A000000}"/>
    <cellStyle name="パーセント 6 2 2" xfId="304" xr:uid="{A3B026E3-9EF9-439B-A781-1D09B062D7D4}"/>
    <cellStyle name="パーセント 6 3" xfId="168" xr:uid="{2766AE87-B5B0-4114-99B4-CA6E36F78D59}"/>
    <cellStyle name="パーセント 7" xfId="108" xr:uid="{00000000-0005-0000-0000-00001B000000}"/>
    <cellStyle name="パーセント 7 2" xfId="305" xr:uid="{F3F9E1B1-095F-41C5-99D8-5368370CB1B9}"/>
    <cellStyle name="パーセント 7 3" xfId="169" xr:uid="{E999C708-ADA4-43CC-9AF7-8DD861063870}"/>
    <cellStyle name="パーセント 8" xfId="111" xr:uid="{00000000-0005-0000-0000-00001C000000}"/>
    <cellStyle name="パーセント 8 2" xfId="306" xr:uid="{0D6A0E2A-B17F-487B-8D46-601726A507B9}"/>
    <cellStyle name="パーセント 8 3" xfId="170" xr:uid="{341D1BC1-7BD1-459F-A27A-35106E2D5EFB}"/>
    <cellStyle name="パーセント 9" xfId="113" xr:uid="{00000000-0005-0000-0000-00001D000000}"/>
    <cellStyle name="パーセント 9 2" xfId="307" xr:uid="{AC5890BF-BD76-422D-A693-30889E3B3383}"/>
    <cellStyle name="パーセント 9 3" xfId="171" xr:uid="{A69C5CFC-29B5-458A-8255-43EE57B48CBB}"/>
    <cellStyle name="ハイパーリンク 2" xfId="10" xr:uid="{00000000-0005-0000-0000-00001E000000}"/>
    <cellStyle name="桁区切り" xfId="1" builtinId="6"/>
    <cellStyle name="桁区切り 10" xfId="127" xr:uid="{00000000-0005-0000-0000-000020000000}"/>
    <cellStyle name="桁区切り 10 2" xfId="217" xr:uid="{004FE885-5CED-4EF0-AD4C-D27EEDB46B02}"/>
    <cellStyle name="桁区切り 10 2 2" xfId="338" xr:uid="{9F8F1D39-557C-4AEB-8DBD-945DD27E4858}"/>
    <cellStyle name="桁区切り 10 3" xfId="218" xr:uid="{DA14BCB4-06A5-428F-8BDB-81FFB8E27602}"/>
    <cellStyle name="桁区切り 10 3 2" xfId="339" xr:uid="{9A0FC59A-337B-4FC2-AB5C-EF3C0680A204}"/>
    <cellStyle name="桁区切り 10 4" xfId="219" xr:uid="{B92C5CEB-40F8-4226-81CF-15FCB35FD1D9}"/>
    <cellStyle name="桁区切り 10 5" xfId="337" xr:uid="{7E70EE43-63B8-4728-8F1F-A0979D8BA92D}"/>
    <cellStyle name="桁区切り 10 6" xfId="216" xr:uid="{DD0BCC6D-B37E-44CF-A669-988F9F938272}"/>
    <cellStyle name="桁区切り 11" xfId="130" xr:uid="{00000000-0005-0000-0000-000021000000}"/>
    <cellStyle name="桁区切り 11 2" xfId="340" xr:uid="{7E5C7D3F-3FD3-425F-AEA6-544BFCA114BE}"/>
    <cellStyle name="桁区切り 11 3" xfId="220" xr:uid="{99880735-0557-4156-8405-8A9B08CAB7CA}"/>
    <cellStyle name="桁区切り 12" xfId="132" xr:uid="{00000000-0005-0000-0000-000022000000}"/>
    <cellStyle name="桁区切り 12 2" xfId="221" xr:uid="{72E7754E-B1F6-4D08-94FE-265DD7EA26B1}"/>
    <cellStyle name="桁区切り 13" xfId="222" xr:uid="{75F30857-1FE5-4F3B-BC16-B926BB0C2536}"/>
    <cellStyle name="桁区切り 14" xfId="223" xr:uid="{DEEA91A8-9FF5-47AF-9AAC-2E8A83CE18FA}"/>
    <cellStyle name="桁区切り 14 2" xfId="341" xr:uid="{19050E63-3911-473F-9692-9CA547376C62}"/>
    <cellStyle name="桁区切り 15" xfId="224" xr:uid="{7C7DC14F-BEDB-4524-A241-CF2A9E17F443}"/>
    <cellStyle name="桁区切り 15 2" xfId="342" xr:uid="{E891BA86-5C4D-49D4-883C-868E9616A9EE}"/>
    <cellStyle name="桁区切り 16" xfId="269" xr:uid="{AD6BA489-E826-4B9C-9130-7A66F12B2005}"/>
    <cellStyle name="桁区切り 16 2" xfId="273" xr:uid="{8C388F29-C78F-4D07-9647-196D4611C408}"/>
    <cellStyle name="桁区切り 16 2 2" xfId="389" xr:uid="{ADB8E419-19BE-4E22-A545-889FE96E6157}"/>
    <cellStyle name="桁区切り 16 3" xfId="385" xr:uid="{6FCC1EA7-1FDC-403B-A270-1DD11526DDE6}"/>
    <cellStyle name="桁区切り 17" xfId="276" xr:uid="{B49FAD25-6298-42E7-A67B-AB40E0402449}"/>
    <cellStyle name="桁区切り 17 2" xfId="391" xr:uid="{63205502-7136-4D76-9C6A-154C41C0FED1}"/>
    <cellStyle name="桁区切り 18" xfId="277" xr:uid="{CBBD2CB7-4109-4E11-A722-0135D60843F3}"/>
    <cellStyle name="桁区切り 18 2" xfId="392" xr:uid="{2CC77363-B91E-4F2F-8E84-AFEE49D53F81}"/>
    <cellStyle name="桁区切り 19" xfId="278" xr:uid="{AF8AF645-8D97-4D06-AA92-B8A979BB2992}"/>
    <cellStyle name="桁区切り 19 2" xfId="393" xr:uid="{24F23454-BE68-4DE3-A8E5-B70E9BC02932}"/>
    <cellStyle name="桁区切り 2" xfId="12" xr:uid="{00000000-0005-0000-0000-000023000000}"/>
    <cellStyle name="桁区切り 2 10" xfId="81" xr:uid="{00000000-0005-0000-0000-000024000000}"/>
    <cellStyle name="桁区切り 2 11" xfId="88" xr:uid="{00000000-0005-0000-0000-000025000000}"/>
    <cellStyle name="桁区切り 2 2" xfId="13" xr:uid="{00000000-0005-0000-0000-000026000000}"/>
    <cellStyle name="桁区切り 2 2 2" xfId="73" xr:uid="{00000000-0005-0000-0000-000027000000}"/>
    <cellStyle name="桁区切り 2 2 3" xfId="75" xr:uid="{00000000-0005-0000-0000-000028000000}"/>
    <cellStyle name="桁区切り 2 3" xfId="14" xr:uid="{00000000-0005-0000-0000-000029000000}"/>
    <cellStyle name="桁区切り 2 3 2" xfId="118" xr:uid="{00000000-0005-0000-0000-00002A000000}"/>
    <cellStyle name="桁区切り 2 3 2 2" xfId="324" xr:uid="{FA566B53-1990-4565-A462-4B012FDFB899}"/>
    <cellStyle name="桁区切り 2 3 3" xfId="200" xr:uid="{A39AB060-A7B8-4FEA-B2D2-DE5FE16D918B}"/>
    <cellStyle name="桁区切り 2 4" xfId="15" xr:uid="{00000000-0005-0000-0000-00002B000000}"/>
    <cellStyle name="桁区切り 2 4 2" xfId="343" xr:uid="{6BF391CA-ED32-4626-82B2-9E647AE11DFE}"/>
    <cellStyle name="桁区切り 2 4 3" xfId="225" xr:uid="{45950A4A-B757-4E64-AC39-AF9A961205C2}"/>
    <cellStyle name="桁区切り 2 5" xfId="16" xr:uid="{00000000-0005-0000-0000-00002C000000}"/>
    <cellStyle name="桁区切り 2 5 2" xfId="382" xr:uid="{68605524-2FF5-4A44-ACBE-2A66E7C592AB}"/>
    <cellStyle name="桁区切り 2 5 3" xfId="266" xr:uid="{27222F1C-BFE4-4DC9-B826-735EB158A181}"/>
    <cellStyle name="桁区切り 2 6" xfId="17" xr:uid="{00000000-0005-0000-0000-00002D000000}"/>
    <cellStyle name="桁区切り 2 6 2" xfId="387" xr:uid="{2FF2571F-F6B9-4058-BEE2-4CDCC008D10B}"/>
    <cellStyle name="桁区切り 2 6 3" xfId="271" xr:uid="{63EBBC90-27E7-40AB-A9DA-7E184AF9863D}"/>
    <cellStyle name="桁区切り 2 7" xfId="18" xr:uid="{00000000-0005-0000-0000-00002E000000}"/>
    <cellStyle name="桁区切り 2 7 2" xfId="410" xr:uid="{B2E9571C-1C4C-493D-957D-4A5636B66F4B}"/>
    <cellStyle name="桁区切り 2 7 3" xfId="288" xr:uid="{784F81B5-9B20-4E2C-A5A3-DCBE016B9AEE}"/>
    <cellStyle name="桁区切り 2 8" xfId="19" xr:uid="{00000000-0005-0000-0000-00002F000000}"/>
    <cellStyle name="桁区切り 2 8 2" xfId="294" xr:uid="{72F9BF86-32A4-48E3-B6DD-4A68FFE1AA54}"/>
    <cellStyle name="桁区切り 2 9" xfId="20" xr:uid="{00000000-0005-0000-0000-000030000000}"/>
    <cellStyle name="桁区切り 20" xfId="279" xr:uid="{AE6DD12D-D144-4F4F-8BBA-12A3A1EDD55D}"/>
    <cellStyle name="桁区切り 20 2" xfId="394" xr:uid="{61962B54-91C4-4CF3-A73D-1EAA5CC743C3}"/>
    <cellStyle name="桁区切り 21" xfId="280" xr:uid="{0ECEE92A-54BA-413E-B076-1B0F416E2CBF}"/>
    <cellStyle name="桁区切り 21 2" xfId="104" xr:uid="{00000000-0005-0000-0000-000031000000}"/>
    <cellStyle name="桁区切り 21 2 2" xfId="117" xr:uid="{00000000-0005-0000-0000-000032000000}"/>
    <cellStyle name="桁区切り 21 2 2 2" xfId="286" xr:uid="{974DC17E-51FF-43AD-81C6-6424508D73FC}"/>
    <cellStyle name="桁区切り 21 2 2 2 2" xfId="405" xr:uid="{565CA0A5-7B85-41EB-96F0-14D774FCF47A}"/>
    <cellStyle name="桁区切り 21 2 2 3" xfId="402" xr:uid="{CFE98431-855D-4F94-B68F-48D5DECBF735}"/>
    <cellStyle name="桁区切り 21 2 3" xfId="398" xr:uid="{D48A68F1-24DA-40F3-884B-6B0A1C4AD44C}"/>
    <cellStyle name="桁区切り 21 3" xfId="283" xr:uid="{4A6CCB74-22DA-4852-ADEA-CDE71907D2DA}"/>
    <cellStyle name="桁区切り 21 3 2" xfId="401" xr:uid="{D6051092-395A-4BF3-B8D3-C2A1C7AC712B}"/>
    <cellStyle name="桁区切り 21 4" xfId="395" xr:uid="{A87BDD4D-C5ED-4539-AE01-C44E71140C70}"/>
    <cellStyle name="桁区切り 22" xfId="281" xr:uid="{3FDB8920-FE53-458A-B8D0-B9272DDC2A51}"/>
    <cellStyle name="桁区切り 22 2" xfId="396" xr:uid="{D7010FC6-D6FC-4F52-83D1-4FBC8E97C4CC}"/>
    <cellStyle name="桁区切り 23" xfId="96" xr:uid="{00000000-0005-0000-0000-000033000000}"/>
    <cellStyle name="桁区切り 23 2" xfId="122" xr:uid="{00000000-0005-0000-0000-000034000000}"/>
    <cellStyle name="桁区切り 23 2 2" xfId="284" xr:uid="{E18DA832-B835-4E33-AB76-9623D0ADC479}"/>
    <cellStyle name="桁区切り 23 2 2 2" xfId="287" xr:uid="{E637F6AF-9138-44B9-800E-31E1DEBC8A65}"/>
    <cellStyle name="桁区切り 23 2 2 2 2" xfId="406" xr:uid="{4110DC5B-B70F-432E-97B2-817803831511}"/>
    <cellStyle name="桁区切り 23 2 2 3" xfId="403" xr:uid="{F2B15DD2-7554-4A8F-8F93-212801635A3F}"/>
    <cellStyle name="桁区切り 23 2 3" xfId="399" xr:uid="{22A65839-0E86-4C13-8AAD-E2A5BB0A6AB0}"/>
    <cellStyle name="桁区切り 23 3" xfId="397" xr:uid="{1143F463-71E2-4E44-B58C-8472F007A42F}"/>
    <cellStyle name="桁区切り 24" xfId="282" xr:uid="{F787DCA5-B140-49F9-A435-A0C9BB97AA67}"/>
    <cellStyle name="桁区切り 24 2" xfId="400" xr:uid="{E7A4B2E7-C4A8-416A-BFAE-D3EDDFFCF86E}"/>
    <cellStyle name="桁区切り 25" xfId="93" xr:uid="{00000000-0005-0000-0000-000035000000}"/>
    <cellStyle name="桁区切り 25 2" xfId="408" xr:uid="{8E938308-DE1A-4401-B7F2-F305FFFAA02D}"/>
    <cellStyle name="桁区切り 26" xfId="292" xr:uid="{450ABECA-B10C-461C-BD24-D200BFB5ECCC}"/>
    <cellStyle name="桁区切り 27" xfId="297" xr:uid="{FD98381B-B733-487C-A347-355CD7D0DBC4}"/>
    <cellStyle name="桁区切り 27 2" xfId="414" xr:uid="{F2BFF5ED-45BA-4293-BDA2-CE0823CC72F8}"/>
    <cellStyle name="桁区切り 28" xfId="418" xr:uid="{9304964E-5545-44CD-A24D-8A85152777F3}"/>
    <cellStyle name="桁区切り 3" xfId="21" xr:uid="{00000000-0005-0000-0000-000036000000}"/>
    <cellStyle name="桁区切り 3 2" xfId="22" xr:uid="{00000000-0005-0000-0000-000037000000}"/>
    <cellStyle name="桁区切り 3 2 2" xfId="226" xr:uid="{7DCEE3E0-C81E-49E7-BA89-CBD3A40CACA7}"/>
    <cellStyle name="桁区切り 3 2 2 2" xfId="344" xr:uid="{1DD34E56-A01B-44D0-A97E-4CE091972082}"/>
    <cellStyle name="桁区切り 3 2 3" xfId="320" xr:uid="{E2FBF56A-8D9C-4B5C-92B3-49CBFBF7F53F}"/>
    <cellStyle name="桁区切り 3 2 4" xfId="196" xr:uid="{96F71349-8B08-4098-A366-E3549B014B6D}"/>
    <cellStyle name="桁区切り 3 3" xfId="74" xr:uid="{00000000-0005-0000-0000-000038000000}"/>
    <cellStyle name="桁区切り 3 3 2" xfId="345" xr:uid="{7ABE6352-8584-42EB-B0F2-4D9B7E03119B}"/>
    <cellStyle name="桁区切り 3 3 3" xfId="227" xr:uid="{19D6BB9E-035A-4E3F-8BAB-4DBC1F5667D3}"/>
    <cellStyle name="桁区切り 3 4" xfId="89" xr:uid="{00000000-0005-0000-0000-000039000000}"/>
    <cellStyle name="桁区切り 3 4 2" xfId="346" xr:uid="{52B141DF-35EA-4636-8655-647D5CA61D43}"/>
    <cellStyle name="桁区切り 3 5" xfId="228" xr:uid="{A1FEC603-4989-4909-A722-76E533163E7A}"/>
    <cellStyle name="桁区切り 3 6" xfId="229" xr:uid="{604FB022-7FFA-47FB-8B79-07A12B19FA7F}"/>
    <cellStyle name="桁区切り 3 7" xfId="308" xr:uid="{625DDE47-F110-4AEC-B406-C3E6241476C2}"/>
    <cellStyle name="桁区切り 4" xfId="23" xr:uid="{00000000-0005-0000-0000-00003A000000}"/>
    <cellStyle name="桁区切り 4 2" xfId="115" xr:uid="{00000000-0005-0000-0000-00003B000000}"/>
    <cellStyle name="桁区切り 4 2 2" xfId="309" xr:uid="{1AE3CC7E-29DA-4191-A85A-3B2C3BB55AC6}"/>
    <cellStyle name="桁区切り 4 3" xfId="98" xr:uid="{00000000-0005-0000-0000-00003C000000}"/>
    <cellStyle name="桁区切り 4 4" xfId="172" xr:uid="{BD870E17-E044-4029-8C7E-2FC3C037B2A1}"/>
    <cellStyle name="桁区切り 5" xfId="11" xr:uid="{00000000-0005-0000-0000-00003D000000}"/>
    <cellStyle name="桁区切り 5 2" xfId="102" xr:uid="{00000000-0005-0000-0000-00003E000000}"/>
    <cellStyle name="桁区切り 6" xfId="77" xr:uid="{00000000-0005-0000-0000-00003F000000}"/>
    <cellStyle name="桁区切り 6 2" xfId="107" xr:uid="{00000000-0005-0000-0000-000040000000}"/>
    <cellStyle name="桁区切り 6 2 2" xfId="310" xr:uid="{B415C802-4F09-4F65-8F4C-F59C0C2D3907}"/>
    <cellStyle name="桁区切り 6 3" xfId="173" xr:uid="{998126C5-BA3E-45C4-A0ED-36487827DE48}"/>
    <cellStyle name="桁区切り 7" xfId="110" xr:uid="{00000000-0005-0000-0000-000041000000}"/>
    <cellStyle name="桁区切り 7 2" xfId="311" xr:uid="{35ED3802-2B21-4D41-8C3A-E2FB7CD992A5}"/>
    <cellStyle name="桁区切り 7 3" xfId="174" xr:uid="{20B0EDAA-40D2-45E6-973F-344695596468}"/>
    <cellStyle name="桁区切り 8" xfId="112" xr:uid="{00000000-0005-0000-0000-000042000000}"/>
    <cellStyle name="桁区切り 8 2" xfId="175" xr:uid="{F6F45B11-2EE2-4727-BCA6-D97C91C46BE5}"/>
    <cellStyle name="桁区切り 9" xfId="124" xr:uid="{00000000-0005-0000-0000-000043000000}"/>
    <cellStyle name="桁区切り 9 2" xfId="135" xr:uid="{00000000-0005-0000-0000-000044000000}"/>
    <cellStyle name="桁区切り 9 3" xfId="176" xr:uid="{404E1937-FFCE-40CD-86B2-84B805CE0BD6}"/>
    <cellStyle name="項目1" xfId="177" xr:uid="{5AFF5514-DEA8-47FE-A41D-351F8D550B08}"/>
    <cellStyle name="項目2" xfId="178" xr:uid="{D4013638-DE83-4CBA-BDF7-D445B3C8CA9C}"/>
    <cellStyle name="項目3" xfId="179" xr:uid="{7BBBF4F2-1EEC-4A62-8A9D-1C134A4D1321}"/>
    <cellStyle name="項目4" xfId="180" xr:uid="{FB2CFF58-6230-4835-B6C7-2DE12E2A9CA5}"/>
    <cellStyle name="合計欄" xfId="181" xr:uid="{C5431DBD-1128-4B45-ADE2-4335D9915248}"/>
    <cellStyle name="注釈" xfId="182" xr:uid="{DD192719-A6A4-4DDB-BD57-55C7541B6EF2}"/>
    <cellStyle name="通貨 2" xfId="183" xr:uid="{AAD7E0B0-69AC-49D0-9515-E606562438DA}"/>
    <cellStyle name="通貨 2 2" xfId="312" xr:uid="{36316413-FADE-4809-A6AD-8B02659B76C5}"/>
    <cellStyle name="通貨 3" xfId="184" xr:uid="{82E8E82B-AC80-4AE4-A030-8C0516D13CDB}"/>
    <cellStyle name="通貨 3 2" xfId="313" xr:uid="{0F27E0A9-F022-4709-8264-1655AC1073EE}"/>
    <cellStyle name="日付1" xfId="185" xr:uid="{71BC067C-3188-4D76-A114-3442C0102A3A}"/>
    <cellStyle name="日付2" xfId="186" xr:uid="{1C3947BD-7AAD-496F-AE2C-94440A8F401E}"/>
    <cellStyle name="日付3" xfId="187" xr:uid="{245D519D-8883-41C6-A155-ED904021BA06}"/>
    <cellStyle name="入力値" xfId="188" xr:uid="{CACDC08B-DECA-4B4A-B044-483743E83633}"/>
    <cellStyle name="標準" xfId="0" builtinId="0"/>
    <cellStyle name="標準 10" xfId="126" xr:uid="{00000000-0005-0000-0000-000046000000}"/>
    <cellStyle name="標準 10 2" xfId="230" xr:uid="{3D14E2B9-6B64-4641-A310-E5FAF1C125A6}"/>
    <cellStyle name="標準 10 2 2" xfId="347" xr:uid="{4B69F5CF-F4F5-44F0-BB8A-487468C631DD}"/>
    <cellStyle name="標準 10 3" xfId="289" xr:uid="{A5803048-9EAE-498C-8806-9388A8153740}"/>
    <cellStyle name="標準 10 3 2" xfId="411" xr:uid="{533EC1DE-D475-4092-997E-693CF5E288C1}"/>
    <cellStyle name="標準 10 4" xfId="314" xr:uid="{4BBFF17D-2BBF-49F5-8719-E0BCF208AF0D}"/>
    <cellStyle name="標準 10 5" xfId="189" xr:uid="{4342DCEC-FD94-4A77-BCD1-9AB664C1E777}"/>
    <cellStyle name="標準 11" xfId="129" xr:uid="{00000000-0005-0000-0000-000047000000}"/>
    <cellStyle name="標準 11 2" xfId="190" xr:uid="{D24F36E8-E746-4D95-A88D-36F0C4D981CB}"/>
    <cellStyle name="標準 12" xfId="131" xr:uid="{00000000-0005-0000-0000-000048000000}"/>
    <cellStyle name="標準 12 2" xfId="195" xr:uid="{714D386D-E012-4298-ACB9-BC641BB73DF0}"/>
    <cellStyle name="標準 12 2 2" xfId="319" xr:uid="{EF0AE21D-8EA9-4A13-854A-C637300B549A}"/>
    <cellStyle name="標準 12 3" xfId="191" xr:uid="{2C0D8E21-518C-433E-98F7-7897A60BDC31}"/>
    <cellStyle name="標準 13" xfId="198" xr:uid="{AC28ED5A-5F4E-42D6-B55E-3DE609990362}"/>
    <cellStyle name="標準 13 2" xfId="199" xr:uid="{323392B1-C422-4281-8DE9-C8D4B6881106}"/>
    <cellStyle name="標準 13 2 2" xfId="323" xr:uid="{3BF8D439-0330-45DE-8944-8F58D308E7E9}"/>
    <cellStyle name="標準 13 3" xfId="322" xr:uid="{11695499-A5BA-4B33-A78D-4C0AC71C19D3}"/>
    <cellStyle name="標準 14" xfId="202" xr:uid="{52C72728-984E-4175-855C-86C2B09889D7}"/>
    <cellStyle name="標準 14 2" xfId="203" xr:uid="{4C2E42FF-238D-40C0-9A94-ACE9BA3BE657}"/>
    <cellStyle name="標準 14 2 2" xfId="327" xr:uid="{118E493B-04CB-4D9A-ACD5-75BA5190A2B1}"/>
    <cellStyle name="標準 14 3" xfId="326" xr:uid="{274F1322-67D7-476B-87CD-56BF3DD35938}"/>
    <cellStyle name="標準 15" xfId="204" xr:uid="{544D18A7-E4FB-4931-B5A5-059CD8999359}"/>
    <cellStyle name="標準 15 2" xfId="285" xr:uid="{1BB7BFEC-1B54-4F91-B390-6E7BF6540934}"/>
    <cellStyle name="標準 15 2 2" xfId="404" xr:uid="{41894A9C-B4C0-4555-860A-56F042BE3A08}"/>
    <cellStyle name="標準 15 3" xfId="328" xr:uid="{75D62C4F-129E-4F7F-9A9B-4B8EC83B2C3B}"/>
    <cellStyle name="標準 16" xfId="231" xr:uid="{BC18951C-378D-42BD-BA9F-BB820DDF9A4B}"/>
    <cellStyle name="標準 17" xfId="232" xr:uid="{CDF2AACF-B4CD-460A-A46A-38C7ECFAF18F}"/>
    <cellStyle name="標準 17 2" xfId="348" xr:uid="{CF2097AA-FDEB-4E8C-AADE-1B540391763E}"/>
    <cellStyle name="標準 18" xfId="233" xr:uid="{9AC13D40-D8C0-454E-AD05-748BD560CC07}"/>
    <cellStyle name="標準 18 2" xfId="349" xr:uid="{DF02319F-4E1F-434A-B1A7-59B29AE7ADB0}"/>
    <cellStyle name="標準 19" xfId="234" xr:uid="{55E4955E-927F-49A5-8237-BEE1549EDD89}"/>
    <cellStyle name="標準 19 2" xfId="350" xr:uid="{01DF31CE-CD96-4E8C-8736-86F297EEDAF5}"/>
    <cellStyle name="標準 2" xfId="24" xr:uid="{00000000-0005-0000-0000-000049000000}"/>
    <cellStyle name="標準 2 10" xfId="71" xr:uid="{00000000-0005-0000-0000-00004A000000}"/>
    <cellStyle name="標準 2 11" xfId="83" xr:uid="{00000000-0005-0000-0000-00004B000000}"/>
    <cellStyle name="標準 2 12" xfId="85" xr:uid="{00000000-0005-0000-0000-00004C000000}"/>
    <cellStyle name="標準 2 2" xfId="25" xr:uid="{00000000-0005-0000-0000-00004D000000}"/>
    <cellStyle name="標準 2 3" xfId="26" xr:uid="{00000000-0005-0000-0000-00004E000000}"/>
    <cellStyle name="標準 2 3 2" xfId="105" xr:uid="{00000000-0005-0000-0000-00004F000000}"/>
    <cellStyle name="標準 2 4" xfId="27" xr:uid="{00000000-0005-0000-0000-000050000000}"/>
    <cellStyle name="標準 2 4 2" xfId="109" xr:uid="{00000000-0005-0000-0000-000051000000}"/>
    <cellStyle name="標準 2 4 2 2" xfId="325" xr:uid="{EBF6F0EB-0445-4C78-82A6-A4C92C82B299}"/>
    <cellStyle name="標準 2 4 3" xfId="201" xr:uid="{00E57FA7-82E6-4084-9F6E-D960847807CF}"/>
    <cellStyle name="標準 2 5" xfId="28" xr:uid="{00000000-0005-0000-0000-000052000000}"/>
    <cellStyle name="標準 2 5 2" xfId="383" xr:uid="{1DB89C1D-83B9-44B5-96D0-AC94C85B8EE3}"/>
    <cellStyle name="標準 2 5 3" xfId="267" xr:uid="{EA587ACC-A77A-46B6-9454-CE999ABFA4CA}"/>
    <cellStyle name="標準 2 6" xfId="29" xr:uid="{00000000-0005-0000-0000-000053000000}"/>
    <cellStyle name="標準 2 6 2" xfId="293" xr:uid="{97F9DC51-FAB7-4211-B986-C7618703ED90}"/>
    <cellStyle name="標準 2 7" xfId="30" xr:uid="{00000000-0005-0000-0000-000054000000}"/>
    <cellStyle name="標準 2 8" xfId="31" xr:uid="{00000000-0005-0000-0000-000055000000}"/>
    <cellStyle name="標準 2 9" xfId="32" xr:uid="{00000000-0005-0000-0000-000056000000}"/>
    <cellStyle name="標準 20" xfId="138" xr:uid="{DCFF1710-0584-497D-8C94-06FBB7D2DE2A}"/>
    <cellStyle name="標準 20 2" xfId="139" xr:uid="{050BE215-12B0-43EB-B74D-A143C479D3DF}"/>
    <cellStyle name="標準 20 2 2" xfId="351" xr:uid="{5A0EE624-F980-4F1A-9AEE-6BF5998602C7}"/>
    <cellStyle name="標準 20 3" xfId="235" xr:uid="{C6826D98-25FE-4FA8-BA82-87569B8D4B94}"/>
    <cellStyle name="標準 21" xfId="236" xr:uid="{0D8FE0A2-5B8A-4D5F-A73D-4ACC1B697EF3}"/>
    <cellStyle name="標準 21 2" xfId="352" xr:uid="{1D713CC8-F01A-4F3F-B0B3-4F3AA9F77EEF}"/>
    <cellStyle name="標準 22" xfId="237" xr:uid="{50F800C1-B380-4B02-8196-EB1531435AFC}"/>
    <cellStyle name="標準 22 2" xfId="353" xr:uid="{10D041DD-162F-4DC2-BF2A-12787DA053DE}"/>
    <cellStyle name="標準 23" xfId="238" xr:uid="{7A9510FA-F2BB-4265-812E-F23A3DD57FDA}"/>
    <cellStyle name="標準 23 2" xfId="354" xr:uid="{D1C1B3D3-2273-4716-9F89-EAC4AB73CF7A}"/>
    <cellStyle name="標準 24" xfId="239" xr:uid="{9B0E6894-2B6B-440B-8F59-344C773DF2FB}"/>
    <cellStyle name="標準 24 2" xfId="355" xr:uid="{3988E5F9-0896-4712-931A-F1AF874DF6BE}"/>
    <cellStyle name="標準 25" xfId="240" xr:uid="{67A52CAB-433D-4B53-BED1-C8A4B531AF6E}"/>
    <cellStyle name="標準 25 2" xfId="356" xr:uid="{959941E3-4F4E-4E7F-8577-6A90630FD700}"/>
    <cellStyle name="標準 26" xfId="241" xr:uid="{E10A1269-BD4B-4E41-A489-A60C8A722D13}"/>
    <cellStyle name="標準 26 2" xfId="357" xr:uid="{EFC953CB-6E18-4FC5-A4B1-4AC476ED30A6}"/>
    <cellStyle name="標準 27" xfId="242" xr:uid="{A5CD0839-029F-4925-AE53-00F63A51D951}"/>
    <cellStyle name="標準 27 2" xfId="358" xr:uid="{15AEB7B9-ADCB-477A-B327-149515C7255D}"/>
    <cellStyle name="標準 28" xfId="243" xr:uid="{0B064845-371D-4A1A-929D-F96BF6B09D6C}"/>
    <cellStyle name="標準 28 2" xfId="359" xr:uid="{FADD3552-3994-4EB1-A760-43C678C773CF}"/>
    <cellStyle name="標準 29" xfId="244" xr:uid="{A343F746-CE15-4122-86FA-2937358B334F}"/>
    <cellStyle name="標準 29 2" xfId="360" xr:uid="{E2C0EFAA-9D88-4DB4-BF95-AB5E2C60BD27}"/>
    <cellStyle name="標準 3" xfId="33" xr:uid="{00000000-0005-0000-0000-000057000000}"/>
    <cellStyle name="標準 3 2" xfId="34" xr:uid="{00000000-0005-0000-0000-000058000000}"/>
    <cellStyle name="標準 3 2 2" xfId="141" xr:uid="{19CC0E16-561F-4B89-ADAF-3D45B7CC7FCA}"/>
    <cellStyle name="標準 3 3" xfId="72" xr:uid="{00000000-0005-0000-0000-000059000000}"/>
    <cellStyle name="標準 3 3 2" xfId="321" xr:uid="{8FED229E-9606-4126-85A7-1DF8AB895F8E}"/>
    <cellStyle name="標準 3 3 3" xfId="197" xr:uid="{31084CD4-1D53-4C9D-ACA4-718374CFD75D}"/>
    <cellStyle name="標準 3 4" xfId="87" xr:uid="{00000000-0005-0000-0000-00005A000000}"/>
    <cellStyle name="標準 3 4 2" xfId="361" xr:uid="{C873840F-E895-4769-8025-23BFC2AFF7EC}"/>
    <cellStyle name="標準 3 4 3" xfId="245" xr:uid="{EE7EB1DF-4CC0-416B-8372-829C15C62934}"/>
    <cellStyle name="標準 3 5" xfId="144" xr:uid="{2E8907C0-71B5-4D41-8DC2-2FCB80CC754E}"/>
    <cellStyle name="標準 30" xfId="246" xr:uid="{87A33824-4D7E-4B8F-A7A5-8FB95C5C4064}"/>
    <cellStyle name="標準 30 2" xfId="362" xr:uid="{84331380-0E08-44CB-B881-D54050EEFAE8}"/>
    <cellStyle name="標準 31" xfId="247" xr:uid="{1B6F536C-7B1A-4B50-B33B-E1675AFCB8B3}"/>
    <cellStyle name="標準 31 2" xfId="363" xr:uid="{46B61C20-6056-4F96-92F9-9B9AC569B9AE}"/>
    <cellStyle name="標準 32" xfId="248" xr:uid="{BD091EE4-F9FC-4F6B-B4BB-581058852E16}"/>
    <cellStyle name="標準 32 2" xfId="364" xr:uid="{FB6F2C20-1E9C-4188-B3DD-6A99E14B9CFB}"/>
    <cellStyle name="標準 33" xfId="249" xr:uid="{CDBBFF3B-DC0A-4CFC-B4EA-14A54625DABB}"/>
    <cellStyle name="標準 33 2" xfId="365" xr:uid="{74AE50A4-AEF7-4F1F-9FC7-3A5CF7B7014F}"/>
    <cellStyle name="標準 34" xfId="250" xr:uid="{6D31A47D-767E-4B97-AEEB-DE4DB04389EA}"/>
    <cellStyle name="標準 34 2" xfId="366" xr:uid="{0CDA232C-C73B-4F33-933C-6765BA16CFAB}"/>
    <cellStyle name="標準 35" xfId="251" xr:uid="{76DCED17-C48D-48DE-A59A-0D120BDD2E2E}"/>
    <cellStyle name="標準 35 2" xfId="367" xr:uid="{358DDE0E-8124-49F3-BE40-96F4CCFBE315}"/>
    <cellStyle name="標準 36" xfId="252" xr:uid="{3D56558B-02BF-41E7-9372-7D748DACAE18}"/>
    <cellStyle name="標準 36 2" xfId="368" xr:uid="{13EC9BD0-3617-42EA-BF94-16B6A0BBF5F1}"/>
    <cellStyle name="標準 37" xfId="253" xr:uid="{DF047C2B-C474-40BB-95D0-F1CA45251928}"/>
    <cellStyle name="標準 37 2" xfId="369" xr:uid="{465CFBB7-233F-4D72-95CE-FBDE4ABCDDE0}"/>
    <cellStyle name="標準 38" xfId="254" xr:uid="{F8610AE4-A29B-4EBC-8A16-1DE964F52E74}"/>
    <cellStyle name="標準 38 2" xfId="370" xr:uid="{477CFEB8-9EEE-40E7-8151-88CEB2650505}"/>
    <cellStyle name="標準 39" xfId="255" xr:uid="{CC4BB73D-2155-482B-B256-670EDEAB55C6}"/>
    <cellStyle name="標準 39 2" xfId="371" xr:uid="{2E276A16-0F50-4E5C-81C3-88E2E0E6057E}"/>
    <cellStyle name="標準 4" xfId="35" xr:uid="{00000000-0005-0000-0000-00005B000000}"/>
    <cellStyle name="標準 4 2" xfId="80" xr:uid="{00000000-0005-0000-0000-00005C000000}"/>
    <cellStyle name="標準 4 2 2" xfId="256" xr:uid="{0D66EC14-7996-420B-941D-464A1602A027}"/>
    <cellStyle name="標準 4 2 2 2" xfId="372" xr:uid="{B56C463F-3D33-4385-8CAD-BFD22CB3B85A}"/>
    <cellStyle name="標準 4 2 3" xfId="315" xr:uid="{CEEA041C-4D6B-4FF6-8263-CE3A596714B3}"/>
    <cellStyle name="標準 4 3" xfId="257" xr:uid="{7442B9E6-3323-438A-9C1C-2945AB0CA507}"/>
    <cellStyle name="標準 4 3 2" xfId="373" xr:uid="{94B7B076-1BC2-4CDA-883D-2CD151B0F097}"/>
    <cellStyle name="標準 4 4" xfId="258" xr:uid="{F04993B6-7863-4183-85D6-1CD01393326D}"/>
    <cellStyle name="標準 4 4 2" xfId="374" xr:uid="{C8BD0828-B591-46CD-9D31-73D09599D5F1}"/>
    <cellStyle name="標準 4 5" xfId="272" xr:uid="{FC8017BA-5007-47EF-B719-0AD8A5BFC6E8}"/>
    <cellStyle name="標準 4 5 2" xfId="388" xr:uid="{6AAE6F7E-0B76-4F2D-BF17-655B86494E79}"/>
    <cellStyle name="標準 4 6" xfId="291" xr:uid="{58117AD4-AAD1-4F4C-91AA-8B42B6040207}"/>
    <cellStyle name="標準 40" xfId="259" xr:uid="{1343E2B8-8F95-47E4-87FE-35D473A89222}"/>
    <cellStyle name="標準 40 2" xfId="375" xr:uid="{8FAB5357-DAEF-4E63-BB5F-D565A0B8EFAE}"/>
    <cellStyle name="標準 41" xfId="260" xr:uid="{10C491DA-0193-4C47-AE21-27A6849CF969}"/>
    <cellStyle name="標準 41 2" xfId="376" xr:uid="{E85E3173-B5C4-4456-9080-E8B4F46C8D54}"/>
    <cellStyle name="標準 42" xfId="261" xr:uid="{CA774D22-8F22-4041-9BE5-C5CF01910E3C}"/>
    <cellStyle name="標準 42 2" xfId="377" xr:uid="{9CC9CBA5-E27F-4617-82CC-795EE4999D4B}"/>
    <cellStyle name="標準 43" xfId="262" xr:uid="{17F19477-F13F-4A69-A044-FCD9805EF948}"/>
    <cellStyle name="標準 43 2" xfId="378" xr:uid="{C396A0CF-D977-4F8A-ADC1-75339E2726EA}"/>
    <cellStyle name="標準 44" xfId="263" xr:uid="{53335376-F194-4BD0-9B5D-4447D0B822FD}"/>
    <cellStyle name="標準 44 2" xfId="379" xr:uid="{FA5162B4-6164-45F4-A891-0C39FA26C910}"/>
    <cellStyle name="標準 45" xfId="264" xr:uid="{9D5E41B0-E46E-4CCD-A373-64F926A2821B}"/>
    <cellStyle name="標準 45 2" xfId="380" xr:uid="{8B4E28A9-4719-4069-829C-3ED3004FF6A7}"/>
    <cellStyle name="標準 46" xfId="265" xr:uid="{C20B6E9F-0E1C-4491-9238-040165EF6F3D}"/>
    <cellStyle name="標準 46 2" xfId="381" xr:uid="{A5E9F868-90C3-4E5B-8447-32C935044907}"/>
    <cellStyle name="標準 47" xfId="268" xr:uid="{46B915DF-3DDB-4D0B-9320-D6D5C1B8D6D6}"/>
    <cellStyle name="標準 47 2" xfId="274" xr:uid="{AC911379-5847-4143-8DE8-402C0880CFC7}"/>
    <cellStyle name="標準 47 2 2" xfId="390" xr:uid="{7C337AAB-77F1-418A-A739-BE5EA72452B9}"/>
    <cellStyle name="標準 47 3" xfId="384" xr:uid="{A2007F13-604A-4AA7-9FF8-5E95844390B3}"/>
    <cellStyle name="標準 48" xfId="275" xr:uid="{6CF654F8-3BE3-4149-AB1E-996D84FDFA80}"/>
    <cellStyle name="標準 49" xfId="92" xr:uid="{00000000-0005-0000-0000-00005D000000}"/>
    <cellStyle name="標準 49 2" xfId="407" xr:uid="{998B8A20-954D-423B-8F3E-DBDEFFE4C559}"/>
    <cellStyle name="標準 5" xfId="36" xr:uid="{00000000-0005-0000-0000-00005E000000}"/>
    <cellStyle name="標準 5 2" xfId="99" xr:uid="{00000000-0005-0000-0000-00005F000000}"/>
    <cellStyle name="標準 50" xfId="296" xr:uid="{ECE9E455-39E1-4FE1-9341-6F0577630B62}"/>
    <cellStyle name="標準 50 2" xfId="413" xr:uid="{0800F855-D69C-46B8-899D-EAD43BC633A4}"/>
    <cellStyle name="標準 51" xfId="416" xr:uid="{4F78A2F5-E341-47CA-88E8-CE30FA056928}"/>
    <cellStyle name="標準 52" xfId="419" xr:uid="{5B6994D7-8A33-4169-916D-BE852CF8D3FC}"/>
    <cellStyle name="標準 6" xfId="37" xr:uid="{00000000-0005-0000-0000-000060000000}"/>
    <cellStyle name="標準 6 2" xfId="101" xr:uid="{00000000-0005-0000-0000-000061000000}"/>
    <cellStyle name="標準 68" xfId="91" xr:uid="{00000000-0005-0000-0000-000062000000}"/>
    <cellStyle name="標準 68 2" xfId="114" xr:uid="{00000000-0005-0000-0000-000063000000}"/>
    <cellStyle name="標準 7" xfId="2" xr:uid="{00000000-0005-0000-0000-000064000000}"/>
    <cellStyle name="標準 7 2" xfId="119" xr:uid="{00000000-0005-0000-0000-000065000000}"/>
    <cellStyle name="標準 7 2 2" xfId="316" xr:uid="{D857CB9D-1E89-4235-BCA5-A09F576F30B8}"/>
    <cellStyle name="標準 7 3" xfId="106" xr:uid="{00000000-0005-0000-0000-000066000000}"/>
    <cellStyle name="標準 7 4" xfId="192" xr:uid="{8BFCB518-4249-430C-8BC3-88AE032256B4}"/>
    <cellStyle name="標準 8" xfId="70" xr:uid="{00000000-0005-0000-0000-000067000000}"/>
    <cellStyle name="標準 8 2" xfId="84" xr:uid="{00000000-0005-0000-0000-000068000000}"/>
    <cellStyle name="標準 8 2 2" xfId="317" xr:uid="{29DD01FE-2CEC-4E1F-B9FE-429EF2C419BC}"/>
    <cellStyle name="標準 8 3" xfId="193" xr:uid="{16B65729-3A58-4C18-9644-7099F1A59747}"/>
    <cellStyle name="標準 9" xfId="79" xr:uid="{00000000-0005-0000-0000-000069000000}"/>
    <cellStyle name="標準 9 2" xfId="134" xr:uid="{00000000-0005-0000-0000-00006A000000}"/>
    <cellStyle name="標準 9 2 2" xfId="318" xr:uid="{35BD4A64-B71E-47DE-8EA0-19814D182CA7}"/>
    <cellStyle name="標準 9 3" xfId="123" xr:uid="{00000000-0005-0000-0000-00006B000000}"/>
    <cellStyle name="標準 9 4" xfId="194" xr:uid="{2CC4BAF8-B2D2-47D0-9997-6C009D64382B}"/>
    <cellStyle name="標準1" xfId="38" xr:uid="{00000000-0005-0000-0000-00006C000000}"/>
    <cellStyle name="標準2" xfId="39" xr:uid="{00000000-0005-0000-0000-00006D000000}"/>
    <cellStyle name="未定義" xfId="40" xr:uid="{00000000-0005-0000-0000-00006E000000}"/>
    <cellStyle name="㼿" xfId="41" xr:uid="{00000000-0005-0000-0000-00006F000000}"/>
    <cellStyle name="㼿 2" xfId="66" xr:uid="{00000000-0005-0000-0000-000070000000}"/>
    <cellStyle name="㼿?" xfId="42" xr:uid="{00000000-0005-0000-0000-000071000000}"/>
    <cellStyle name="㼿㼿" xfId="43" xr:uid="{00000000-0005-0000-0000-000072000000}"/>
    <cellStyle name="㼿㼿?" xfId="44" xr:uid="{00000000-0005-0000-0000-000073000000}"/>
    <cellStyle name="㼿㼿㼿" xfId="45" xr:uid="{00000000-0005-0000-0000-000074000000}"/>
    <cellStyle name="㼿㼿㼿?" xfId="46" xr:uid="{00000000-0005-0000-0000-000075000000}"/>
    <cellStyle name="㼿㼿㼿? 2" xfId="47" xr:uid="{00000000-0005-0000-0000-000076000000}"/>
    <cellStyle name="㼿㼿㼿? 2 2" xfId="68" xr:uid="{00000000-0005-0000-0000-000077000000}"/>
    <cellStyle name="㼿㼿㼿? 3" xfId="67" xr:uid="{00000000-0005-0000-0000-000078000000}"/>
    <cellStyle name="㼿㼿㼿㼿?" xfId="48" xr:uid="{00000000-0005-0000-0000-000079000000}"/>
    <cellStyle name="㼿㼿㼿㼿㼿" xfId="49" xr:uid="{00000000-0005-0000-0000-00007A000000}"/>
    <cellStyle name="㼿㼿㼿㼿㼿㼿" xfId="50" xr:uid="{00000000-0005-0000-0000-00007B000000}"/>
    <cellStyle name="㼿㼿㼿㼿㼿㼿?" xfId="51" xr:uid="{00000000-0005-0000-0000-00007C000000}"/>
    <cellStyle name="㼿㼿㼿㼿㼿㼿㼿" xfId="52" xr:uid="{00000000-0005-0000-0000-00007D000000}"/>
    <cellStyle name="㼿㼿㼿㼿㼿㼿㼿㼿?" xfId="53" xr:uid="{00000000-0005-0000-0000-00007E000000}"/>
    <cellStyle name="㼿㼿㼿㼿㼿㼿㼿㼿㼿㼿" xfId="54" xr:uid="{00000000-0005-0000-0000-00007F000000}"/>
    <cellStyle name="㼿㼿㼿㼿㼿㼿㼿㼿㼿㼿㼿" xfId="55" xr:uid="{00000000-0005-0000-0000-000080000000}"/>
    <cellStyle name="㼿㼿㼿㼿㼿㼿㼿㼿㼿㼿㼿?" xfId="56" xr:uid="{00000000-0005-0000-0000-000081000000}"/>
    <cellStyle name="㼿㼿㼿㼿㼿㼿㼿㼿㼿㼿㼿? 2" xfId="57" xr:uid="{00000000-0005-0000-0000-000082000000}"/>
    <cellStyle name="㼿㼿㼿㼿㼿㼿㼿㼿㼿㼿㼿? 3" xfId="58" xr:uid="{00000000-0005-0000-0000-000083000000}"/>
    <cellStyle name="㼿㼿㼿㼿㼿㼿㼿㼿㼿㼿㼿㼿㼿" xfId="59" xr:uid="{00000000-0005-0000-0000-000084000000}"/>
    <cellStyle name="㼿㼿㼿㼿㼿㼿㼿㼿㼿㼿㼿㼿㼿㼿" xfId="60" xr:uid="{00000000-0005-0000-0000-000085000000}"/>
    <cellStyle name="㼿㼿㼿㼿㼿㼿㼿㼿㼿㼿㼿㼿㼿㼿?" xfId="61" xr:uid="{00000000-0005-0000-0000-000086000000}"/>
    <cellStyle name="㼿㼿㼿㼿㼿㼿㼿㼿㼿㼿㼿㼿㼿㼿㼿㼿㼿" xfId="62" xr:uid="{00000000-0005-0000-0000-000087000000}"/>
    <cellStyle name="㼿㼿㼿㼿㼿㼿㼿㼿㼿㼿㼿㼿㼿㼿㼿㼿㼿㼿㼿㼿" xfId="63" xr:uid="{00000000-0005-0000-0000-000088000000}"/>
  </cellStyles>
  <dxfs count="7">
    <dxf>
      <font>
        <color rgb="FFFF0000"/>
      </font>
    </dxf>
    <dxf>
      <font>
        <color rgb="FFFF0000"/>
      </font>
    </dxf>
    <dxf>
      <font>
        <color rgb="FFFF0000"/>
      </font>
    </dxf>
    <dxf>
      <font>
        <color rgb="FFFF0000"/>
      </font>
    </dxf>
    <dxf>
      <font>
        <color rgb="FFFF0000"/>
      </font>
    </dxf>
    <dxf>
      <font>
        <color rgb="FFFF0000"/>
      </font>
    </dxf>
    <dxf>
      <font>
        <color rgb="FFFF0000"/>
      </font>
    </dxf>
  </dxfs>
  <tableStyles count="0" defaultTableStyle="TableStyleMedium2" defaultPivotStyle="PivotStyleLight16"/>
  <colors>
    <mruColors>
      <color rgb="FFCACFE5"/>
      <color rgb="FFE9EAEE"/>
      <color rgb="FFAFAFAF"/>
      <color rgb="FFD14C6A"/>
      <color rgb="FF6776B8"/>
      <color rgb="FF11216C"/>
      <color rgb="FF8D93C8"/>
      <color rgb="FFE9E5E5"/>
      <color rgb="FFBE002C"/>
      <color rgb="FF2302A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K20"/>
  <sheetViews>
    <sheetView showGridLines="0" tabSelected="1" view="pageBreakPreview" zoomScaleNormal="100" zoomScaleSheetLayoutView="100" workbookViewId="0"/>
  </sheetViews>
  <sheetFormatPr defaultColWidth="15.625" defaultRowHeight="20.100000000000001" customHeight="1"/>
  <cols>
    <col min="1" max="1" width="3.625" style="1" customWidth="1"/>
    <col min="2" max="2" width="5.625" style="192" customWidth="1"/>
    <col min="3" max="16384" width="15.625" style="1"/>
  </cols>
  <sheetData>
    <row r="1" spans="2:11" ht="20.100000000000001" customHeight="1" thickBot="1"/>
    <row r="2" spans="2:11" ht="20.100000000000001" customHeight="1">
      <c r="B2" s="193" t="s">
        <v>2</v>
      </c>
      <c r="C2" s="194"/>
      <c r="D2" s="194"/>
      <c r="E2" s="194"/>
      <c r="F2" s="194"/>
      <c r="G2" s="194"/>
      <c r="H2" s="194"/>
      <c r="I2" s="194"/>
      <c r="J2" s="194"/>
      <c r="K2" s="195"/>
    </row>
    <row r="3" spans="2:11" ht="20.100000000000001" customHeight="1">
      <c r="B3" s="196"/>
      <c r="K3" s="197"/>
    </row>
    <row r="4" spans="2:11" ht="20.100000000000001" customHeight="1">
      <c r="B4" s="196" t="s">
        <v>3</v>
      </c>
      <c r="C4" s="1" t="s">
        <v>4</v>
      </c>
      <c r="K4" s="197"/>
    </row>
    <row r="5" spans="2:11" ht="20.100000000000001" customHeight="1">
      <c r="B5" s="196"/>
      <c r="K5" s="197"/>
    </row>
    <row r="6" spans="2:11" ht="19.5" customHeight="1">
      <c r="B6" s="196" t="s">
        <v>5</v>
      </c>
      <c r="C6" s="1" t="s">
        <v>6</v>
      </c>
      <c r="K6" s="197"/>
    </row>
    <row r="7" spans="2:11" ht="20.100000000000001" customHeight="1">
      <c r="B7" s="196"/>
      <c r="C7" s="1" t="s">
        <v>7</v>
      </c>
      <c r="K7" s="197"/>
    </row>
    <row r="8" spans="2:11" ht="20.100000000000001" customHeight="1">
      <c r="B8" s="196"/>
      <c r="K8" s="197"/>
    </row>
    <row r="9" spans="2:11" ht="20.100000000000001" customHeight="1">
      <c r="B9" s="196" t="s">
        <v>8</v>
      </c>
      <c r="C9" s="1" t="s">
        <v>9</v>
      </c>
      <c r="K9" s="197"/>
    </row>
    <row r="10" spans="2:11" ht="20.100000000000001" customHeight="1">
      <c r="B10" s="196"/>
      <c r="C10" s="1" t="s">
        <v>10</v>
      </c>
      <c r="K10" s="197"/>
    </row>
    <row r="11" spans="2:11" ht="20.100000000000001" customHeight="1">
      <c r="B11" s="196"/>
      <c r="K11" s="197"/>
    </row>
    <row r="12" spans="2:11" ht="20.100000000000001" customHeight="1">
      <c r="B12" s="196" t="s">
        <v>11</v>
      </c>
      <c r="C12" s="1" t="s">
        <v>12</v>
      </c>
      <c r="K12" s="197"/>
    </row>
    <row r="13" spans="2:11" ht="20.100000000000001" customHeight="1">
      <c r="B13" s="196"/>
      <c r="C13" s="1" t="s">
        <v>13</v>
      </c>
      <c r="K13" s="197"/>
    </row>
    <row r="14" spans="2:11" ht="20.100000000000001" customHeight="1">
      <c r="B14" s="196"/>
      <c r="C14" s="1" t="s">
        <v>14</v>
      </c>
      <c r="K14" s="197"/>
    </row>
    <row r="15" spans="2:11" ht="20.100000000000001" customHeight="1">
      <c r="B15" s="196"/>
      <c r="K15" s="197"/>
    </row>
    <row r="16" spans="2:11" ht="20.100000000000001" customHeight="1">
      <c r="B16" s="196" t="s">
        <v>15</v>
      </c>
      <c r="C16" s="1" t="s">
        <v>16</v>
      </c>
      <c r="K16" s="197"/>
    </row>
    <row r="17" spans="2:11" ht="20.100000000000001" customHeight="1">
      <c r="B17" s="196"/>
      <c r="K17" s="197"/>
    </row>
    <row r="18" spans="2:11" ht="20.100000000000001" customHeight="1">
      <c r="B18" s="196"/>
      <c r="K18" s="197"/>
    </row>
    <row r="19" spans="2:11" ht="20.100000000000001" customHeight="1">
      <c r="B19" s="196"/>
      <c r="C19" s="198" t="s">
        <v>17</v>
      </c>
      <c r="D19" s="198"/>
      <c r="E19" s="198"/>
      <c r="F19" s="198"/>
      <c r="G19" s="198"/>
      <c r="H19" s="198"/>
      <c r="I19" s="198"/>
      <c r="J19" s="198"/>
      <c r="K19" s="197"/>
    </row>
    <row r="20" spans="2:11" ht="20.100000000000001" customHeight="1" thickBot="1">
      <c r="B20" s="199"/>
      <c r="C20" s="200" t="s">
        <v>18</v>
      </c>
      <c r="D20" s="200"/>
      <c r="E20" s="200"/>
      <c r="F20" s="200"/>
      <c r="G20" s="200"/>
      <c r="H20" s="200"/>
      <c r="I20" s="200"/>
      <c r="J20" s="200"/>
      <c r="K20" s="201"/>
    </row>
  </sheetData>
  <phoneticPr fontId="5"/>
  <pageMargins left="0.7" right="0.7" top="0.75" bottom="0.75" header="0.3" footer="0.3"/>
  <pageSetup paperSize="9" scale="80" orientation="landscape" r:id="rId1"/>
  <ignoredErrors>
    <ignoredError sqref="B4:B1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2:M47"/>
  <sheetViews>
    <sheetView showGridLines="0" view="pageBreakPreview" zoomScale="70" zoomScaleNormal="80" zoomScaleSheetLayoutView="70" workbookViewId="0"/>
  </sheetViews>
  <sheetFormatPr defaultColWidth="15.625" defaultRowHeight="20.100000000000001" customHeight="1"/>
  <cols>
    <col min="1" max="1" width="3.625" style="1" customWidth="1"/>
    <col min="2" max="2" width="25.5" style="1" customWidth="1"/>
    <col min="3" max="3" width="9.5" style="3" customWidth="1"/>
    <col min="4" max="4" width="21.625" style="1" customWidth="1"/>
    <col min="5" max="12" width="21.5" style="1" customWidth="1"/>
    <col min="13" max="16384" width="15.625" style="1"/>
  </cols>
  <sheetData>
    <row r="2" spans="2:12" ht="20.100000000000001" customHeight="1">
      <c r="B2" s="99" t="s">
        <v>19</v>
      </c>
    </row>
    <row r="4" spans="2:12" s="4" customFormat="1" ht="18.600000000000001" customHeight="1">
      <c r="B4" s="89" t="s">
        <v>20</v>
      </c>
      <c r="C4" s="89"/>
      <c r="D4" s="90">
        <v>15</v>
      </c>
      <c r="E4" s="89">
        <v>16</v>
      </c>
      <c r="F4" s="89"/>
      <c r="G4" s="91"/>
      <c r="H4" s="89"/>
      <c r="I4" s="92">
        <v>17</v>
      </c>
      <c r="J4" s="89"/>
      <c r="K4" s="92">
        <v>18</v>
      </c>
      <c r="L4" s="89"/>
    </row>
    <row r="5" spans="2:12" s="5" customFormat="1" ht="18.600000000000001" customHeight="1">
      <c r="B5" s="10" t="s">
        <v>21</v>
      </c>
      <c r="C5" s="10"/>
      <c r="D5" s="11">
        <v>45047</v>
      </c>
      <c r="E5" s="12">
        <v>45231</v>
      </c>
      <c r="F5" s="12"/>
      <c r="G5" s="13"/>
      <c r="H5" s="12"/>
      <c r="I5" s="14">
        <v>45413</v>
      </c>
      <c r="J5" s="15"/>
      <c r="K5" s="12">
        <v>45597</v>
      </c>
      <c r="L5" s="12"/>
    </row>
    <row r="6" spans="2:12" s="5" customFormat="1" ht="18.600000000000001" customHeight="1">
      <c r="B6" s="10" t="s">
        <v>22</v>
      </c>
      <c r="C6" s="10"/>
      <c r="D6" s="11">
        <v>45230</v>
      </c>
      <c r="E6" s="12">
        <v>45412</v>
      </c>
      <c r="F6" s="12"/>
      <c r="G6" s="13"/>
      <c r="H6" s="12"/>
      <c r="I6" s="14">
        <v>45596</v>
      </c>
      <c r="J6" s="15"/>
      <c r="K6" s="12">
        <v>45777</v>
      </c>
      <c r="L6" s="12"/>
    </row>
    <row r="7" spans="2:12" s="5" customFormat="1" ht="18.600000000000001" customHeight="1">
      <c r="B7" s="16"/>
      <c r="C7" s="16"/>
      <c r="D7" s="93" t="s">
        <v>23</v>
      </c>
      <c r="E7" s="94" t="s">
        <v>23</v>
      </c>
      <c r="F7" s="94" t="s">
        <v>24</v>
      </c>
      <c r="G7" s="95" t="s">
        <v>25</v>
      </c>
      <c r="H7" s="94" t="s">
        <v>26</v>
      </c>
      <c r="I7" s="95" t="s">
        <v>27</v>
      </c>
      <c r="J7" s="96" t="s">
        <v>24</v>
      </c>
      <c r="K7" s="94" t="s">
        <v>27</v>
      </c>
      <c r="L7" s="94" t="s">
        <v>24</v>
      </c>
    </row>
    <row r="8" spans="2:12" s="5" customFormat="1" ht="18.600000000000001" customHeight="1">
      <c r="B8" s="16"/>
      <c r="C8" s="16"/>
      <c r="D8" s="17" t="s">
        <v>28</v>
      </c>
      <c r="E8" s="18" t="s">
        <v>29</v>
      </c>
      <c r="F8" s="18" t="s">
        <v>30</v>
      </c>
      <c r="G8" s="19" t="s">
        <v>31</v>
      </c>
      <c r="H8" s="18" t="s">
        <v>32</v>
      </c>
      <c r="I8" s="19" t="s">
        <v>33</v>
      </c>
      <c r="J8" s="20" t="s">
        <v>34</v>
      </c>
      <c r="K8" s="18" t="s">
        <v>35</v>
      </c>
      <c r="L8" s="18" t="s">
        <v>36</v>
      </c>
    </row>
    <row r="9" spans="2:12" ht="20.100000000000001" customHeight="1">
      <c r="B9" s="21" t="s">
        <v>37</v>
      </c>
      <c r="C9" s="22" t="s">
        <v>38</v>
      </c>
      <c r="D9" s="202">
        <v>5744</v>
      </c>
      <c r="E9" s="214">
        <v>5887</v>
      </c>
      <c r="F9" s="214">
        <v>143</v>
      </c>
      <c r="G9" s="216">
        <v>5861</v>
      </c>
      <c r="H9" s="202">
        <v>26</v>
      </c>
      <c r="I9" s="216">
        <v>6151</v>
      </c>
      <c r="J9" s="202">
        <v>264</v>
      </c>
      <c r="K9" s="216">
        <v>6081</v>
      </c>
      <c r="L9" s="202">
        <v>-70</v>
      </c>
    </row>
    <row r="10" spans="2:12" ht="20.100000000000001" customHeight="1">
      <c r="B10" s="23" t="s">
        <v>39</v>
      </c>
      <c r="C10" s="22" t="s">
        <v>38</v>
      </c>
      <c r="D10" s="202">
        <v>4740</v>
      </c>
      <c r="E10" s="214">
        <v>5002</v>
      </c>
      <c r="F10" s="214">
        <v>261</v>
      </c>
      <c r="G10" s="216">
        <v>4920</v>
      </c>
      <c r="H10" s="202">
        <v>81</v>
      </c>
      <c r="I10" s="216">
        <v>5126</v>
      </c>
      <c r="J10" s="202">
        <v>124</v>
      </c>
      <c r="K10" s="216">
        <v>5175</v>
      </c>
      <c r="L10" s="202">
        <v>48</v>
      </c>
    </row>
    <row r="11" spans="2:12" ht="20.100000000000001" customHeight="1">
      <c r="B11" s="24" t="s">
        <v>40</v>
      </c>
      <c r="C11" s="22" t="s">
        <v>38</v>
      </c>
      <c r="D11" s="202">
        <v>2307</v>
      </c>
      <c r="E11" s="214">
        <v>2381</v>
      </c>
      <c r="F11" s="214">
        <v>73</v>
      </c>
      <c r="G11" s="216">
        <v>2379</v>
      </c>
      <c r="H11" s="202">
        <v>1</v>
      </c>
      <c r="I11" s="216">
        <v>2367</v>
      </c>
      <c r="J11" s="202">
        <v>-13</v>
      </c>
      <c r="K11" s="216">
        <v>2419</v>
      </c>
      <c r="L11" s="202">
        <v>52</v>
      </c>
    </row>
    <row r="12" spans="2:12" ht="20.100000000000001" customHeight="1">
      <c r="B12" s="24" t="s">
        <v>41</v>
      </c>
      <c r="C12" s="22" t="s">
        <v>38</v>
      </c>
      <c r="D12" s="202">
        <v>1268</v>
      </c>
      <c r="E12" s="214">
        <v>1250</v>
      </c>
      <c r="F12" s="214">
        <v>-18</v>
      </c>
      <c r="G12" s="216">
        <v>1211</v>
      </c>
      <c r="H12" s="202">
        <v>38</v>
      </c>
      <c r="I12" s="216">
        <v>1344</v>
      </c>
      <c r="J12" s="202">
        <v>93</v>
      </c>
      <c r="K12" s="216">
        <v>1284</v>
      </c>
      <c r="L12" s="202">
        <v>-59</v>
      </c>
    </row>
    <row r="13" spans="2:12" ht="20.100000000000001" customHeight="1">
      <c r="B13" s="24" t="s">
        <v>42</v>
      </c>
      <c r="C13" s="22" t="s">
        <v>38</v>
      </c>
      <c r="D13" s="202">
        <v>643</v>
      </c>
      <c r="E13" s="214">
        <v>849</v>
      </c>
      <c r="F13" s="214">
        <v>206</v>
      </c>
      <c r="G13" s="216">
        <v>808</v>
      </c>
      <c r="H13" s="202">
        <v>41</v>
      </c>
      <c r="I13" s="216">
        <v>893</v>
      </c>
      <c r="J13" s="202">
        <v>43</v>
      </c>
      <c r="K13" s="216">
        <v>948</v>
      </c>
      <c r="L13" s="202">
        <v>54</v>
      </c>
    </row>
    <row r="14" spans="2:12" ht="20.100000000000001" customHeight="1">
      <c r="B14" s="24" t="s">
        <v>43</v>
      </c>
      <c r="C14" s="22" t="s">
        <v>38</v>
      </c>
      <c r="D14" s="202">
        <v>65</v>
      </c>
      <c r="E14" s="214">
        <v>65</v>
      </c>
      <c r="F14" s="214" t="s">
        <v>70</v>
      </c>
      <c r="G14" s="216">
        <v>65</v>
      </c>
      <c r="H14" s="202" t="s">
        <v>70</v>
      </c>
      <c r="I14" s="216">
        <v>65</v>
      </c>
      <c r="J14" s="202" t="s">
        <v>70</v>
      </c>
      <c r="K14" s="216">
        <v>65</v>
      </c>
      <c r="L14" s="202" t="s">
        <v>70</v>
      </c>
    </row>
    <row r="15" spans="2:12" ht="20.100000000000001" customHeight="1">
      <c r="B15" s="24" t="s">
        <v>44</v>
      </c>
      <c r="C15" s="22" t="s">
        <v>38</v>
      </c>
      <c r="D15" s="202">
        <v>454</v>
      </c>
      <c r="E15" s="214">
        <v>454</v>
      </c>
      <c r="F15" s="214" t="s">
        <v>70</v>
      </c>
      <c r="G15" s="216">
        <v>455</v>
      </c>
      <c r="H15" s="239" t="s">
        <v>336</v>
      </c>
      <c r="I15" s="216">
        <v>455</v>
      </c>
      <c r="J15" s="202">
        <v>0</v>
      </c>
      <c r="K15" s="216">
        <v>456</v>
      </c>
      <c r="L15" s="202">
        <v>0</v>
      </c>
    </row>
    <row r="16" spans="2:12" ht="20.100000000000001" customHeight="1">
      <c r="B16" s="23" t="s">
        <v>45</v>
      </c>
      <c r="C16" s="22" t="s">
        <v>38</v>
      </c>
      <c r="D16" s="202">
        <v>1003</v>
      </c>
      <c r="E16" s="214">
        <v>885</v>
      </c>
      <c r="F16" s="214">
        <v>-118</v>
      </c>
      <c r="G16" s="216">
        <v>940</v>
      </c>
      <c r="H16" s="202">
        <v>-55</v>
      </c>
      <c r="I16" s="216">
        <v>1025</v>
      </c>
      <c r="J16" s="202">
        <v>139</v>
      </c>
      <c r="K16" s="216">
        <v>905</v>
      </c>
      <c r="L16" s="202">
        <v>-119</v>
      </c>
    </row>
    <row r="17" spans="2:13" ht="20.100000000000001" customHeight="1">
      <c r="B17" s="25" t="s">
        <v>46</v>
      </c>
      <c r="C17" s="26" t="s">
        <v>38</v>
      </c>
      <c r="D17" s="217">
        <v>1994</v>
      </c>
      <c r="E17" s="218">
        <v>1892</v>
      </c>
      <c r="F17" s="218">
        <v>-101</v>
      </c>
      <c r="G17" s="219">
        <v>2016</v>
      </c>
      <c r="H17" s="217">
        <v>-123</v>
      </c>
      <c r="I17" s="219">
        <v>2092</v>
      </c>
      <c r="J17" s="217">
        <v>199</v>
      </c>
      <c r="K17" s="219">
        <v>1955</v>
      </c>
      <c r="L17" s="217">
        <v>-137</v>
      </c>
    </row>
    <row r="18" spans="2:13" ht="20.100000000000001" customHeight="1">
      <c r="B18" s="21" t="s">
        <v>47</v>
      </c>
      <c r="C18" s="22" t="s">
        <v>38</v>
      </c>
      <c r="D18" s="202">
        <v>3750</v>
      </c>
      <c r="E18" s="214">
        <v>3994</v>
      </c>
      <c r="F18" s="214">
        <v>244</v>
      </c>
      <c r="G18" s="216">
        <v>3845</v>
      </c>
      <c r="H18" s="202">
        <v>149</v>
      </c>
      <c r="I18" s="216">
        <v>4059</v>
      </c>
      <c r="J18" s="202">
        <v>64</v>
      </c>
      <c r="K18" s="216">
        <v>4126</v>
      </c>
      <c r="L18" s="202">
        <v>66</v>
      </c>
    </row>
    <row r="19" spans="2:13" ht="20.100000000000001" customHeight="1">
      <c r="B19" s="30" t="s">
        <v>48</v>
      </c>
      <c r="C19" s="22" t="s">
        <v>38</v>
      </c>
      <c r="D19" s="202">
        <v>708</v>
      </c>
      <c r="E19" s="214">
        <v>772</v>
      </c>
      <c r="F19" s="214">
        <v>64</v>
      </c>
      <c r="G19" s="216">
        <v>770</v>
      </c>
      <c r="H19" s="202">
        <v>2</v>
      </c>
      <c r="I19" s="216">
        <v>802</v>
      </c>
      <c r="J19" s="202">
        <v>29</v>
      </c>
      <c r="K19" s="216">
        <v>817</v>
      </c>
      <c r="L19" s="202">
        <v>15</v>
      </c>
    </row>
    <row r="20" spans="2:13" ht="20.100000000000001" customHeight="1">
      <c r="B20" s="27" t="s">
        <v>49</v>
      </c>
      <c r="C20" s="26" t="s">
        <v>38</v>
      </c>
      <c r="D20" s="217">
        <v>573</v>
      </c>
      <c r="E20" s="218">
        <v>561</v>
      </c>
      <c r="F20" s="218">
        <v>-12</v>
      </c>
      <c r="G20" s="219">
        <v>564</v>
      </c>
      <c r="H20" s="217">
        <v>-2</v>
      </c>
      <c r="I20" s="219">
        <v>608</v>
      </c>
      <c r="J20" s="217">
        <v>46</v>
      </c>
      <c r="K20" s="219">
        <v>598</v>
      </c>
      <c r="L20" s="217">
        <v>-9</v>
      </c>
    </row>
    <row r="21" spans="2:13" ht="20.100000000000001" customHeight="1">
      <c r="B21" s="28" t="s">
        <v>50</v>
      </c>
      <c r="C21" s="29" t="s">
        <v>38</v>
      </c>
      <c r="D21" s="220">
        <v>308</v>
      </c>
      <c r="E21" s="221">
        <v>387</v>
      </c>
      <c r="F21" s="221">
        <v>79</v>
      </c>
      <c r="G21" s="222">
        <v>396</v>
      </c>
      <c r="H21" s="223">
        <v>-8</v>
      </c>
      <c r="I21" s="222">
        <v>383</v>
      </c>
      <c r="J21" s="223">
        <v>-4</v>
      </c>
      <c r="K21" s="222">
        <v>399</v>
      </c>
      <c r="L21" s="223">
        <v>16</v>
      </c>
    </row>
    <row r="22" spans="2:13" ht="20.100000000000001" customHeight="1">
      <c r="B22" s="21" t="s">
        <v>51</v>
      </c>
      <c r="C22" s="22" t="s">
        <v>38</v>
      </c>
      <c r="D22" s="202">
        <v>2153</v>
      </c>
      <c r="E22" s="214">
        <v>2244</v>
      </c>
      <c r="F22" s="214">
        <v>91</v>
      </c>
      <c r="G22" s="216">
        <v>2113</v>
      </c>
      <c r="H22" s="202">
        <v>131</v>
      </c>
      <c r="I22" s="216">
        <v>2262</v>
      </c>
      <c r="J22" s="202">
        <v>17</v>
      </c>
      <c r="K22" s="216">
        <v>2308</v>
      </c>
      <c r="L22" s="245">
        <v>46</v>
      </c>
    </row>
    <row r="23" spans="2:13" ht="20.100000000000001" customHeight="1">
      <c r="B23" s="27" t="s">
        <v>52</v>
      </c>
      <c r="C23" s="26" t="s">
        <v>53</v>
      </c>
      <c r="D23" s="217">
        <v>1215</v>
      </c>
      <c r="E23" s="218">
        <v>1150</v>
      </c>
      <c r="F23" s="218">
        <v>-65</v>
      </c>
      <c r="G23" s="219">
        <v>1150</v>
      </c>
      <c r="H23" s="217" t="s">
        <v>70</v>
      </c>
      <c r="I23" s="219">
        <v>1185</v>
      </c>
      <c r="J23" s="217">
        <v>35</v>
      </c>
      <c r="K23" s="219">
        <v>1210</v>
      </c>
      <c r="L23" s="217">
        <v>25</v>
      </c>
    </row>
    <row r="24" spans="2:13" ht="20.100000000000001" customHeight="1">
      <c r="B24" s="21" t="s">
        <v>54</v>
      </c>
      <c r="C24" s="22" t="s">
        <v>38</v>
      </c>
      <c r="D24" s="202">
        <v>673</v>
      </c>
      <c r="E24" s="214">
        <v>1042</v>
      </c>
      <c r="F24" s="214">
        <v>368</v>
      </c>
      <c r="G24" s="216">
        <v>876</v>
      </c>
      <c r="H24" s="202">
        <v>166</v>
      </c>
      <c r="I24" s="216">
        <v>666</v>
      </c>
      <c r="J24" s="202">
        <v>-376</v>
      </c>
      <c r="K24" s="216">
        <v>712</v>
      </c>
      <c r="L24" s="202">
        <v>46</v>
      </c>
    </row>
    <row r="25" spans="2:13" ht="20.100000000000001" customHeight="1">
      <c r="B25" s="21" t="s">
        <v>55</v>
      </c>
      <c r="C25" s="22" t="s">
        <v>38</v>
      </c>
      <c r="D25" s="202">
        <v>3076</v>
      </c>
      <c r="E25" s="214">
        <v>2952</v>
      </c>
      <c r="F25" s="214">
        <v>-124</v>
      </c>
      <c r="G25" s="216">
        <v>2968</v>
      </c>
      <c r="H25" s="202">
        <v>-16</v>
      </c>
      <c r="I25" s="216">
        <v>3393</v>
      </c>
      <c r="J25" s="202">
        <v>440</v>
      </c>
      <c r="K25" s="216">
        <v>3413</v>
      </c>
      <c r="L25" s="202">
        <v>20</v>
      </c>
    </row>
    <row r="26" spans="2:13" ht="20.100000000000001" customHeight="1">
      <c r="B26" s="21" t="s">
        <v>56</v>
      </c>
      <c r="C26" s="22" t="s">
        <v>53</v>
      </c>
      <c r="D26" s="202">
        <v>1615</v>
      </c>
      <c r="E26" s="214">
        <v>1581</v>
      </c>
      <c r="F26" s="214">
        <v>-34</v>
      </c>
      <c r="G26" s="216">
        <v>1511</v>
      </c>
      <c r="H26" s="202">
        <v>70</v>
      </c>
      <c r="I26" s="216">
        <v>1606</v>
      </c>
      <c r="J26" s="202">
        <v>25</v>
      </c>
      <c r="K26" s="216">
        <v>1638</v>
      </c>
      <c r="L26" s="202">
        <v>32</v>
      </c>
    </row>
    <row r="27" spans="2:13" ht="20.100000000000001" customHeight="1">
      <c r="B27" s="27" t="s">
        <v>57</v>
      </c>
      <c r="C27" s="26" t="s">
        <v>58</v>
      </c>
      <c r="D27" s="224">
        <v>75.208391719174003</v>
      </c>
      <c r="E27" s="225">
        <v>72.69330071332331</v>
      </c>
      <c r="F27" s="225">
        <v>-2.5150910058506923</v>
      </c>
      <c r="G27" s="226">
        <v>76.067018694454788</v>
      </c>
      <c r="H27" s="224">
        <v>-3.3737179811314775</v>
      </c>
      <c r="I27" s="226">
        <v>73.763990917353595</v>
      </c>
      <c r="J27" s="224">
        <v>1.070690204030285</v>
      </c>
      <c r="K27" s="226">
        <v>73.828551720408257</v>
      </c>
      <c r="L27" s="224">
        <v>6.4560803054661164E-2</v>
      </c>
    </row>
    <row r="28" spans="2:13" ht="20.100000000000001" customHeight="1">
      <c r="B28" s="21" t="s">
        <v>59</v>
      </c>
      <c r="C28" s="22"/>
      <c r="D28" s="202">
        <v>38</v>
      </c>
      <c r="E28" s="214">
        <v>43</v>
      </c>
      <c r="F28" s="214">
        <v>5</v>
      </c>
      <c r="G28" s="216">
        <v>43</v>
      </c>
      <c r="H28" s="202" t="s">
        <v>70</v>
      </c>
      <c r="I28" s="216">
        <v>43</v>
      </c>
      <c r="J28" s="202" t="s">
        <v>70</v>
      </c>
      <c r="K28" s="216">
        <v>43</v>
      </c>
      <c r="L28" s="202" t="s">
        <v>70</v>
      </c>
    </row>
    <row r="29" spans="2:13" ht="20.100000000000001" customHeight="1">
      <c r="B29" s="21" t="s">
        <v>60</v>
      </c>
      <c r="C29" s="22" t="s">
        <v>58</v>
      </c>
      <c r="D29" s="204">
        <v>98.47</v>
      </c>
      <c r="E29" s="215">
        <v>98.33</v>
      </c>
      <c r="F29" s="215">
        <v>-0.14000000000000057</v>
      </c>
      <c r="G29" s="203"/>
      <c r="H29" s="204"/>
      <c r="I29" s="203"/>
      <c r="J29" s="204"/>
      <c r="K29" s="203"/>
      <c r="L29" s="204"/>
      <c r="M29" s="6"/>
    </row>
    <row r="30" spans="2:13" ht="20.100000000000001" customHeight="1">
      <c r="B30" s="21" t="s">
        <v>61</v>
      </c>
      <c r="C30" s="22" t="s">
        <v>38</v>
      </c>
      <c r="D30" s="202">
        <v>182547</v>
      </c>
      <c r="E30" s="214">
        <v>196106</v>
      </c>
      <c r="F30" s="214">
        <v>13559</v>
      </c>
      <c r="G30" s="216"/>
      <c r="H30" s="202"/>
      <c r="I30" s="216"/>
      <c r="J30" s="202"/>
      <c r="K30" s="216"/>
      <c r="L30" s="202"/>
    </row>
    <row r="31" spans="2:13" ht="20.100000000000001" customHeight="1">
      <c r="B31" s="27" t="s">
        <v>62</v>
      </c>
      <c r="C31" s="26" t="s">
        <v>58</v>
      </c>
      <c r="D31" s="224">
        <v>8.7887751753812218</v>
      </c>
      <c r="E31" s="225">
        <v>8.6128342576119561</v>
      </c>
      <c r="F31" s="225">
        <v>-0.17594091776926568</v>
      </c>
      <c r="G31" s="227"/>
      <c r="H31" s="228"/>
      <c r="I31" s="227"/>
      <c r="J31" s="228"/>
      <c r="K31" s="227"/>
      <c r="L31" s="228"/>
    </row>
    <row r="32" spans="2:13" ht="20.100000000000001" customHeight="1">
      <c r="B32" s="21" t="s">
        <v>63</v>
      </c>
      <c r="C32" s="22" t="s">
        <v>38</v>
      </c>
      <c r="D32" s="202">
        <v>85500</v>
      </c>
      <c r="E32" s="214">
        <v>91900</v>
      </c>
      <c r="F32" s="214">
        <v>6400</v>
      </c>
      <c r="G32" s="216">
        <v>91900</v>
      </c>
      <c r="H32" s="202" t="s">
        <v>70</v>
      </c>
      <c r="I32" s="216">
        <v>91900</v>
      </c>
      <c r="J32" s="202" t="s">
        <v>70</v>
      </c>
      <c r="K32" s="216">
        <v>91900</v>
      </c>
      <c r="L32" s="202" t="s">
        <v>70</v>
      </c>
    </row>
    <row r="33" spans="2:12" ht="20.100000000000001" customHeight="1">
      <c r="B33" s="27" t="s">
        <v>64</v>
      </c>
      <c r="C33" s="26" t="s">
        <v>58</v>
      </c>
      <c r="D33" s="224">
        <v>48.927995061817285</v>
      </c>
      <c r="E33" s="225">
        <v>48.99690010935138</v>
      </c>
      <c r="F33" s="225">
        <v>6.8905047534094876E-2</v>
      </c>
      <c r="G33" s="226">
        <v>49.282383331258067</v>
      </c>
      <c r="H33" s="224">
        <v>-0.28548322190668785</v>
      </c>
      <c r="I33" s="226">
        <v>49.212466893227734</v>
      </c>
      <c r="J33" s="224">
        <v>0.21556678387635486</v>
      </c>
      <c r="K33" s="226">
        <v>49.197955599287376</v>
      </c>
      <c r="L33" s="224">
        <v>-1.4511293940358883E-2</v>
      </c>
    </row>
    <row r="34" spans="2:12" ht="20.100000000000001" customHeight="1">
      <c r="B34" s="21" t="s">
        <v>65</v>
      </c>
      <c r="C34" s="22" t="s">
        <v>66</v>
      </c>
      <c r="D34" s="202">
        <v>1771440</v>
      </c>
      <c r="E34" s="214">
        <v>1907440</v>
      </c>
      <c r="F34" s="214">
        <v>136000</v>
      </c>
      <c r="G34" s="216">
        <v>1907440</v>
      </c>
      <c r="H34" s="202" t="s">
        <v>70</v>
      </c>
      <c r="I34" s="216">
        <v>1907440</v>
      </c>
      <c r="J34" s="202" t="s">
        <v>70</v>
      </c>
      <c r="K34" s="216">
        <v>1907440</v>
      </c>
      <c r="L34" s="240" t="s">
        <v>70</v>
      </c>
    </row>
    <row r="35" spans="2:12" ht="20.100000000000001" customHeight="1">
      <c r="B35" s="30" t="s">
        <v>67</v>
      </c>
      <c r="C35" s="22" t="s">
        <v>53</v>
      </c>
      <c r="D35" s="202">
        <v>44310</v>
      </c>
      <c r="E35" s="214">
        <v>44070</v>
      </c>
      <c r="F35" s="214">
        <v>-240</v>
      </c>
      <c r="G35" s="216"/>
      <c r="H35" s="202"/>
      <c r="I35" s="216"/>
      <c r="J35" s="202"/>
      <c r="K35" s="214"/>
      <c r="L35" s="202"/>
    </row>
    <row r="36" spans="2:12" ht="20.100000000000001" customHeight="1">
      <c r="B36" s="31" t="s">
        <v>68</v>
      </c>
      <c r="C36" s="26" t="s">
        <v>53</v>
      </c>
      <c r="D36" s="217">
        <v>52630</v>
      </c>
      <c r="E36" s="218">
        <v>52220</v>
      </c>
      <c r="F36" s="218">
        <v>-410</v>
      </c>
      <c r="G36" s="219"/>
      <c r="H36" s="217"/>
      <c r="I36" s="219"/>
      <c r="J36" s="217"/>
      <c r="K36" s="218"/>
      <c r="L36" s="217"/>
    </row>
    <row r="38" spans="2:12" ht="20.100000000000001" customHeight="1">
      <c r="B38" s="1" t="s">
        <v>371</v>
      </c>
    </row>
    <row r="39" spans="2:12" ht="20.100000000000001" customHeight="1">
      <c r="B39" s="7" t="s">
        <v>373</v>
      </c>
    </row>
    <row r="40" spans="2:12" ht="20.100000000000001" customHeight="1">
      <c r="B40" s="7" t="s">
        <v>372</v>
      </c>
      <c r="C40" s="8"/>
    </row>
    <row r="41" spans="2:12" ht="20.100000000000001" customHeight="1">
      <c r="B41" s="7" t="s">
        <v>313</v>
      </c>
      <c r="C41" s="8"/>
    </row>
    <row r="42" spans="2:12" ht="20.100000000000001" customHeight="1">
      <c r="B42" s="184"/>
      <c r="C42" s="8"/>
    </row>
    <row r="43" spans="2:12" ht="20.100000000000001" customHeight="1">
      <c r="C43" s="8"/>
    </row>
    <row r="44" spans="2:12" ht="20.100000000000001" customHeight="1">
      <c r="C44" s="8"/>
    </row>
    <row r="45" spans="2:12" ht="20.100000000000001" customHeight="1">
      <c r="C45" s="8"/>
    </row>
    <row r="46" spans="2:12" ht="20.100000000000001" customHeight="1">
      <c r="B46" s="9"/>
      <c r="C46" s="8"/>
    </row>
    <row r="47" spans="2:12" ht="20.100000000000001" customHeight="1">
      <c r="B47" s="9"/>
      <c r="C47" s="8"/>
    </row>
  </sheetData>
  <phoneticPr fontId="5"/>
  <conditionalFormatting sqref="A1:XFD42 A43 C43:XFD43 A44:XFD1048576">
    <cfRule type="cellIs" dxfId="6" priority="2" operator="lessThan">
      <formula>0</formula>
    </cfRule>
  </conditionalFormatting>
  <printOptions horizontalCentered="1"/>
  <pageMargins left="0.70866141732283472" right="0.70866141732283472" top="0.74803149606299213" bottom="0.74803149606299213" header="0.31496062992125984" footer="0.31496062992125984"/>
  <pageSetup paperSize="9" scale="48" orientation="landscape" r:id="rId1"/>
  <ignoredErrors>
    <ignoredError sqref="H15" numberStoredAsText="1"/>
  </ignoredError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T62"/>
  <sheetViews>
    <sheetView showGridLines="0" view="pageBreakPreview" zoomScale="70" zoomScaleNormal="70" zoomScaleSheetLayoutView="70" workbookViewId="0">
      <pane ySplit="4" topLeftCell="A5" activePane="bottomLeft" state="frozen"/>
      <selection pane="bottomLeft"/>
    </sheetView>
  </sheetViews>
  <sheetFormatPr defaultColWidth="15.625" defaultRowHeight="20.100000000000001" customHeight="1"/>
  <cols>
    <col min="1" max="1" width="3.625" style="1" customWidth="1"/>
    <col min="2" max="2" width="10.625" style="1" customWidth="1"/>
    <col min="3" max="3" width="12.125" style="1" bestFit="1" customWidth="1"/>
    <col min="4" max="4" width="12.125" style="1" customWidth="1"/>
    <col min="5" max="5" width="30.625" style="1" customWidth="1"/>
    <col min="6" max="6" width="15.625" style="84" customWidth="1"/>
    <col min="7" max="7" width="15.625" style="97" customWidth="1"/>
    <col min="8" max="8" width="10.625" style="97" customWidth="1"/>
    <col min="9" max="9" width="15.625" style="84" customWidth="1"/>
    <col min="10" max="14" width="10.625" style="97" customWidth="1"/>
    <col min="15" max="16" width="15.625" style="97" customWidth="1"/>
    <col min="17" max="17" width="10.625" style="97" customWidth="1"/>
    <col min="18" max="18" width="15.625" style="3" customWidth="1"/>
    <col min="19" max="19" width="10.625" style="3" customWidth="1"/>
    <col min="20" max="20" width="15.625" style="3" customWidth="1"/>
    <col min="21" max="16384" width="15.625" style="1"/>
  </cols>
  <sheetData>
    <row r="1" spans="2:20" ht="20.100000000000001" customHeight="1">
      <c r="E1" s="5"/>
      <c r="F1" s="5"/>
      <c r="G1" s="5"/>
      <c r="H1" s="5"/>
      <c r="I1" s="5"/>
      <c r="J1" s="5"/>
      <c r="K1" s="5"/>
      <c r="L1" s="5"/>
      <c r="M1" s="5"/>
      <c r="N1" s="5"/>
      <c r="O1" s="5"/>
      <c r="P1" s="5"/>
      <c r="Q1" s="5"/>
      <c r="R1" s="5"/>
      <c r="S1" s="5"/>
      <c r="T1" s="5"/>
    </row>
    <row r="2" spans="2:20" ht="20.100000000000001" customHeight="1">
      <c r="B2" s="279" t="s">
        <v>0</v>
      </c>
      <c r="E2" s="280">
        <v>45412</v>
      </c>
    </row>
    <row r="3" spans="2:20" ht="20.100000000000001" customHeight="1">
      <c r="B3" s="3"/>
      <c r="C3" s="3"/>
      <c r="D3" s="3"/>
      <c r="E3" s="3"/>
      <c r="F3" s="3"/>
      <c r="G3" s="3"/>
      <c r="H3" s="3"/>
      <c r="I3" s="3"/>
      <c r="J3" s="3"/>
      <c r="K3" s="3"/>
      <c r="L3" s="3"/>
      <c r="M3" s="3"/>
      <c r="N3" s="3"/>
      <c r="O3" s="3"/>
      <c r="P3" s="3"/>
      <c r="Q3" s="3"/>
    </row>
    <row r="4" spans="2:20" ht="60" customHeight="1">
      <c r="B4" s="281" t="s">
        <v>166</v>
      </c>
      <c r="C4" s="282"/>
      <c r="D4" s="282" t="s">
        <v>167</v>
      </c>
      <c r="E4" s="283" t="s">
        <v>168</v>
      </c>
      <c r="F4" s="283" t="s">
        <v>169</v>
      </c>
      <c r="G4" s="284" t="s">
        <v>324</v>
      </c>
      <c r="H4" s="284" t="s">
        <v>170</v>
      </c>
      <c r="I4" s="283" t="s">
        <v>171</v>
      </c>
      <c r="J4" s="284" t="s">
        <v>172</v>
      </c>
      <c r="K4" s="284" t="s">
        <v>173</v>
      </c>
      <c r="L4" s="284" t="s">
        <v>325</v>
      </c>
      <c r="M4" s="284" t="s">
        <v>326</v>
      </c>
      <c r="N4" s="284" t="s">
        <v>174</v>
      </c>
      <c r="O4" s="284" t="s">
        <v>175</v>
      </c>
      <c r="P4" s="284" t="s">
        <v>176</v>
      </c>
      <c r="Q4" s="284" t="s">
        <v>177</v>
      </c>
      <c r="R4" s="285" t="s">
        <v>327</v>
      </c>
      <c r="S4" s="285" t="s">
        <v>178</v>
      </c>
      <c r="T4" s="286" t="s">
        <v>179</v>
      </c>
    </row>
    <row r="5" spans="2:20" ht="20.100000000000001" customHeight="1">
      <c r="B5" s="287" t="s">
        <v>40</v>
      </c>
      <c r="C5" s="1" t="s">
        <v>180</v>
      </c>
      <c r="D5" s="5" t="s">
        <v>181</v>
      </c>
      <c r="E5" s="327" t="s">
        <v>182</v>
      </c>
      <c r="F5" s="328" t="s">
        <v>183</v>
      </c>
      <c r="G5" s="329">
        <v>37827</v>
      </c>
      <c r="H5" s="288">
        <v>20.8</v>
      </c>
      <c r="I5" s="330">
        <v>42720</v>
      </c>
      <c r="J5" s="126">
        <v>20288</v>
      </c>
      <c r="K5" s="127">
        <v>0.114</v>
      </c>
      <c r="L5" s="127">
        <v>4.2000000000000003E-2</v>
      </c>
      <c r="M5" s="127">
        <v>3.5000000000000003E-2</v>
      </c>
      <c r="N5" s="126">
        <v>27</v>
      </c>
      <c r="O5" s="128">
        <v>22205.78</v>
      </c>
      <c r="P5" s="128">
        <v>22205.78</v>
      </c>
      <c r="Q5" s="127">
        <v>1</v>
      </c>
      <c r="R5" s="126">
        <v>58206</v>
      </c>
      <c r="S5" s="127">
        <v>3.1E-2</v>
      </c>
      <c r="T5" s="5"/>
    </row>
    <row r="6" spans="2:20" ht="20.100000000000001" customHeight="1">
      <c r="B6" s="289"/>
      <c r="D6" s="5" t="s">
        <v>184</v>
      </c>
      <c r="E6" s="242" t="s">
        <v>185</v>
      </c>
      <c r="F6" s="331" t="s">
        <v>186</v>
      </c>
      <c r="G6" s="332">
        <v>32195</v>
      </c>
      <c r="H6" s="290">
        <v>36.200000000000003</v>
      </c>
      <c r="I6" s="333">
        <v>42720</v>
      </c>
      <c r="J6" s="129">
        <v>23182</v>
      </c>
      <c r="K6" s="130">
        <v>0.13</v>
      </c>
      <c r="L6" s="130">
        <v>4.9000000000000002E-2</v>
      </c>
      <c r="M6" s="130">
        <v>3.5000000000000003E-2</v>
      </c>
      <c r="N6" s="129">
        <v>25</v>
      </c>
      <c r="O6" s="131">
        <v>22737.07</v>
      </c>
      <c r="P6" s="131">
        <v>22449.98</v>
      </c>
      <c r="Q6" s="130">
        <v>0.98740000000000006</v>
      </c>
      <c r="R6" s="129">
        <v>183162</v>
      </c>
      <c r="S6" s="130">
        <v>2.5999999999999999E-2</v>
      </c>
      <c r="T6" s="5"/>
    </row>
    <row r="7" spans="2:20" ht="20.100000000000001" customHeight="1">
      <c r="B7" s="289"/>
      <c r="D7" s="5" t="s">
        <v>184</v>
      </c>
      <c r="E7" s="242" t="s">
        <v>187</v>
      </c>
      <c r="F7" s="331" t="s">
        <v>188</v>
      </c>
      <c r="G7" s="332">
        <v>40994</v>
      </c>
      <c r="H7" s="290">
        <v>12.1</v>
      </c>
      <c r="I7" s="333">
        <v>42720</v>
      </c>
      <c r="J7" s="129">
        <v>10000</v>
      </c>
      <c r="K7" s="130">
        <v>5.6000000000000001E-2</v>
      </c>
      <c r="L7" s="130">
        <v>3.5000000000000003E-2</v>
      </c>
      <c r="M7" s="130">
        <v>2.7E-2</v>
      </c>
      <c r="N7" s="129">
        <v>43</v>
      </c>
      <c r="O7" s="131">
        <v>5774.45</v>
      </c>
      <c r="P7" s="131">
        <v>5774.45</v>
      </c>
      <c r="Q7" s="130">
        <v>1</v>
      </c>
      <c r="R7" s="129">
        <v>16580</v>
      </c>
      <c r="S7" s="130">
        <v>2.3E-2</v>
      </c>
      <c r="T7" s="5"/>
    </row>
    <row r="8" spans="2:20" ht="20.100000000000001" customHeight="1">
      <c r="B8" s="289"/>
      <c r="D8" s="5" t="s">
        <v>181</v>
      </c>
      <c r="E8" s="242" t="s">
        <v>189</v>
      </c>
      <c r="F8" s="331" t="s">
        <v>190</v>
      </c>
      <c r="G8" s="332">
        <v>33756</v>
      </c>
      <c r="H8" s="290">
        <v>31.9</v>
      </c>
      <c r="I8" s="333">
        <v>43034</v>
      </c>
      <c r="J8" s="129">
        <v>10592</v>
      </c>
      <c r="K8" s="130">
        <v>5.8999999999999997E-2</v>
      </c>
      <c r="L8" s="130">
        <v>3.6999999999999998E-2</v>
      </c>
      <c r="M8" s="130">
        <v>2.9000000000000001E-2</v>
      </c>
      <c r="N8" s="129">
        <v>31</v>
      </c>
      <c r="O8" s="131">
        <v>9703.8700000000008</v>
      </c>
      <c r="P8" s="131">
        <v>9020.73</v>
      </c>
      <c r="Q8" s="130">
        <v>0.92959999999999998</v>
      </c>
      <c r="R8" s="129">
        <v>37394</v>
      </c>
      <c r="S8" s="130">
        <v>0.03</v>
      </c>
      <c r="T8" s="5"/>
    </row>
    <row r="9" spans="2:20" ht="20.100000000000001" customHeight="1">
      <c r="B9" s="289"/>
      <c r="C9" s="123" t="s">
        <v>191</v>
      </c>
      <c r="D9" s="125" t="s">
        <v>184</v>
      </c>
      <c r="E9" s="334" t="s">
        <v>74</v>
      </c>
      <c r="F9" s="335" t="s">
        <v>192</v>
      </c>
      <c r="G9" s="336">
        <v>34019</v>
      </c>
      <c r="H9" s="291">
        <v>31.2</v>
      </c>
      <c r="I9" s="337">
        <v>43824</v>
      </c>
      <c r="J9" s="132">
        <v>8886</v>
      </c>
      <c r="K9" s="133">
        <v>0.05</v>
      </c>
      <c r="L9" s="133">
        <v>4.7E-2</v>
      </c>
      <c r="M9" s="133">
        <v>0.04</v>
      </c>
      <c r="N9" s="132">
        <v>8</v>
      </c>
      <c r="O9" s="134">
        <v>11625.38</v>
      </c>
      <c r="P9" s="134">
        <v>11625.38</v>
      </c>
      <c r="Q9" s="133">
        <v>1</v>
      </c>
      <c r="R9" s="132">
        <v>50259</v>
      </c>
      <c r="S9" s="133">
        <v>4.9000000000000002E-2</v>
      </c>
      <c r="T9" s="125"/>
    </row>
    <row r="10" spans="2:20" ht="20.100000000000001" customHeight="1">
      <c r="B10" s="289"/>
      <c r="D10" s="5" t="s">
        <v>184</v>
      </c>
      <c r="E10" s="242" t="s">
        <v>75</v>
      </c>
      <c r="F10" s="331" t="s">
        <v>193</v>
      </c>
      <c r="G10" s="332">
        <v>34110</v>
      </c>
      <c r="H10" s="290">
        <v>31</v>
      </c>
      <c r="I10" s="333">
        <v>43921</v>
      </c>
      <c r="J10" s="129">
        <v>2250</v>
      </c>
      <c r="K10" s="130">
        <v>1.2999999999999999E-2</v>
      </c>
      <c r="L10" s="130">
        <v>5.1999999999999998E-2</v>
      </c>
      <c r="M10" s="130">
        <v>4.3999999999999997E-2</v>
      </c>
      <c r="N10" s="129">
        <v>13</v>
      </c>
      <c r="O10" s="131">
        <v>3611.85</v>
      </c>
      <c r="P10" s="131">
        <v>3611.85</v>
      </c>
      <c r="Q10" s="130">
        <v>1</v>
      </c>
      <c r="R10" s="129">
        <v>17517</v>
      </c>
      <c r="S10" s="130">
        <v>0.05</v>
      </c>
      <c r="T10" s="292"/>
    </row>
    <row r="11" spans="2:20" ht="20.100000000000001" customHeight="1">
      <c r="B11" s="289"/>
      <c r="D11" s="5" t="s">
        <v>184</v>
      </c>
      <c r="E11" s="242" t="s">
        <v>76</v>
      </c>
      <c r="F11" s="331" t="s">
        <v>194</v>
      </c>
      <c r="G11" s="332">
        <v>42761</v>
      </c>
      <c r="H11" s="290">
        <v>7.3</v>
      </c>
      <c r="I11" s="333">
        <v>43405</v>
      </c>
      <c r="J11" s="129">
        <v>2041</v>
      </c>
      <c r="K11" s="130">
        <v>1.0999999999999999E-2</v>
      </c>
      <c r="L11" s="130">
        <v>4.2000000000000003E-2</v>
      </c>
      <c r="M11" s="130">
        <v>0.03</v>
      </c>
      <c r="N11" s="129">
        <v>48</v>
      </c>
      <c r="O11" s="131">
        <v>1005.2</v>
      </c>
      <c r="P11" s="131">
        <v>940.68</v>
      </c>
      <c r="Q11" s="130">
        <v>0.93579999999999997</v>
      </c>
      <c r="R11" s="129">
        <v>2930</v>
      </c>
      <c r="S11" s="130">
        <v>5.7000000000000002E-2</v>
      </c>
      <c r="T11" s="5" t="s">
        <v>195</v>
      </c>
    </row>
    <row r="12" spans="2:20" ht="20.100000000000001" customHeight="1">
      <c r="B12" s="289"/>
      <c r="D12" s="5" t="s">
        <v>184</v>
      </c>
      <c r="E12" s="242" t="s">
        <v>77</v>
      </c>
      <c r="F12" s="331" t="s">
        <v>194</v>
      </c>
      <c r="G12" s="332">
        <v>34375</v>
      </c>
      <c r="H12" s="290">
        <v>30.2</v>
      </c>
      <c r="I12" s="333">
        <v>44224</v>
      </c>
      <c r="J12" s="129">
        <v>2120</v>
      </c>
      <c r="K12" s="130">
        <v>1.2E-2</v>
      </c>
      <c r="L12" s="130">
        <v>4.4999999999999998E-2</v>
      </c>
      <c r="M12" s="130">
        <v>3.5999999999999997E-2</v>
      </c>
      <c r="N12" s="129">
        <v>8</v>
      </c>
      <c r="O12" s="131">
        <v>3212.81</v>
      </c>
      <c r="P12" s="131">
        <v>3212.81</v>
      </c>
      <c r="Q12" s="130">
        <v>1</v>
      </c>
      <c r="R12" s="129">
        <v>14948</v>
      </c>
      <c r="S12" s="130">
        <v>0.106</v>
      </c>
      <c r="T12" s="5"/>
    </row>
    <row r="13" spans="2:20" ht="20.100000000000001" customHeight="1">
      <c r="B13" s="289"/>
      <c r="D13" s="5" t="s">
        <v>184</v>
      </c>
      <c r="E13" s="242" t="s">
        <v>78</v>
      </c>
      <c r="F13" s="331" t="s">
        <v>193</v>
      </c>
      <c r="G13" s="332">
        <v>33448</v>
      </c>
      <c r="H13" s="290">
        <v>32.799999999999997</v>
      </c>
      <c r="I13" s="332">
        <v>44573</v>
      </c>
      <c r="J13" s="129">
        <v>2780</v>
      </c>
      <c r="K13" s="130">
        <v>1.6E-2</v>
      </c>
      <c r="L13" s="130">
        <v>5.0999999999999997E-2</v>
      </c>
      <c r="M13" s="130">
        <v>0.04</v>
      </c>
      <c r="N13" s="129">
        <v>20</v>
      </c>
      <c r="O13" s="131">
        <v>4700.45</v>
      </c>
      <c r="P13" s="131">
        <v>3562.05</v>
      </c>
      <c r="Q13" s="130">
        <v>0.75780000000000003</v>
      </c>
      <c r="R13" s="129">
        <v>22062</v>
      </c>
      <c r="S13" s="130">
        <v>4.2999999999999997E-2</v>
      </c>
      <c r="T13" s="5"/>
    </row>
    <row r="14" spans="2:20" ht="20.100000000000001" customHeight="1">
      <c r="B14" s="289"/>
      <c r="D14" s="5" t="s">
        <v>184</v>
      </c>
      <c r="E14" s="242" t="s">
        <v>79</v>
      </c>
      <c r="F14" s="331" t="s">
        <v>196</v>
      </c>
      <c r="G14" s="332">
        <v>33448</v>
      </c>
      <c r="H14" s="290">
        <v>32.799999999999997</v>
      </c>
      <c r="I14" s="332">
        <v>44866</v>
      </c>
      <c r="J14" s="129">
        <v>2022</v>
      </c>
      <c r="K14" s="130">
        <v>1.0999999999999999E-2</v>
      </c>
      <c r="L14" s="130">
        <v>4.8000000000000001E-2</v>
      </c>
      <c r="M14" s="130">
        <v>4.2000000000000003E-2</v>
      </c>
      <c r="N14" s="129">
        <v>18</v>
      </c>
      <c r="O14" s="131">
        <v>3804.07</v>
      </c>
      <c r="P14" s="131">
        <v>3286.68</v>
      </c>
      <c r="Q14" s="130">
        <v>0.86399999999999999</v>
      </c>
      <c r="R14" s="129">
        <v>18481</v>
      </c>
      <c r="S14" s="130">
        <v>3.1E-2</v>
      </c>
      <c r="T14" s="5"/>
    </row>
    <row r="15" spans="2:20" ht="20.100000000000001" customHeight="1">
      <c r="B15" s="289"/>
      <c r="D15" s="5" t="s">
        <v>184</v>
      </c>
      <c r="E15" s="242" t="s">
        <v>80</v>
      </c>
      <c r="F15" s="331" t="s">
        <v>197</v>
      </c>
      <c r="G15" s="332">
        <v>33745</v>
      </c>
      <c r="H15" s="290">
        <v>32</v>
      </c>
      <c r="I15" s="332">
        <v>45015</v>
      </c>
      <c r="J15" s="129">
        <v>3557</v>
      </c>
      <c r="K15" s="130">
        <v>0.02</v>
      </c>
      <c r="L15" s="130">
        <v>4.2999999999999997E-2</v>
      </c>
      <c r="M15" s="130">
        <v>3.6999999999999998E-2</v>
      </c>
      <c r="N15" s="129">
        <v>7</v>
      </c>
      <c r="O15" s="131">
        <v>3551.61</v>
      </c>
      <c r="P15" s="131">
        <v>3551.61</v>
      </c>
      <c r="Q15" s="130">
        <v>1</v>
      </c>
      <c r="R15" s="129">
        <v>16569</v>
      </c>
      <c r="S15" s="130">
        <v>5.3999999999999999E-2</v>
      </c>
      <c r="T15" s="5"/>
    </row>
    <row r="16" spans="2:20" ht="20.100000000000001" customHeight="1">
      <c r="B16" s="289"/>
      <c r="D16" s="5" t="s">
        <v>184</v>
      </c>
      <c r="E16" s="242" t="s">
        <v>111</v>
      </c>
      <c r="F16" s="331" t="s">
        <v>198</v>
      </c>
      <c r="G16" s="332">
        <v>33218</v>
      </c>
      <c r="H16" s="290">
        <v>33.4</v>
      </c>
      <c r="I16" s="332">
        <v>45261</v>
      </c>
      <c r="J16" s="129">
        <v>2603</v>
      </c>
      <c r="K16" s="130">
        <v>1.4999999999999999E-2</v>
      </c>
      <c r="L16" s="130">
        <v>4.8000000000000001E-2</v>
      </c>
      <c r="M16" s="130">
        <v>4.1000000000000002E-2</v>
      </c>
      <c r="N16" s="129">
        <v>33</v>
      </c>
      <c r="O16" s="131">
        <v>4977.55</v>
      </c>
      <c r="P16" s="131">
        <v>4908.05</v>
      </c>
      <c r="Q16" s="130">
        <v>0.98599999999999999</v>
      </c>
      <c r="R16" s="129">
        <v>24573</v>
      </c>
      <c r="S16" s="130">
        <v>7.9000000000000001E-2</v>
      </c>
      <c r="T16" s="5"/>
    </row>
    <row r="17" spans="2:20" ht="20.100000000000001" customHeight="1">
      <c r="B17" s="293"/>
      <c r="C17" s="122"/>
      <c r="D17" s="294"/>
      <c r="E17" s="135" t="s">
        <v>199</v>
      </c>
      <c r="F17" s="137"/>
      <c r="G17" s="137"/>
      <c r="H17" s="295">
        <v>27.7</v>
      </c>
      <c r="I17" s="296"/>
      <c r="J17" s="138">
        <v>90322</v>
      </c>
      <c r="K17" s="139">
        <v>0.50680902150149154</v>
      </c>
      <c r="L17" s="139">
        <v>4.3999999999999997E-2</v>
      </c>
      <c r="M17" s="139">
        <v>3.5000000000000003E-2</v>
      </c>
      <c r="N17" s="138">
        <v>281</v>
      </c>
      <c r="O17" s="140">
        <v>96910.090000000011</v>
      </c>
      <c r="P17" s="140">
        <v>94150.049999999988</v>
      </c>
      <c r="Q17" s="139">
        <v>0.97151958067524213</v>
      </c>
      <c r="R17" s="138">
        <v>462681</v>
      </c>
      <c r="S17" s="138" t="s">
        <v>70</v>
      </c>
      <c r="T17" s="141"/>
    </row>
    <row r="18" spans="2:20" ht="20.100000000000001" customHeight="1">
      <c r="B18" s="289" t="s">
        <v>41</v>
      </c>
      <c r="C18" s="1" t="s">
        <v>200</v>
      </c>
      <c r="D18" s="5" t="s">
        <v>181</v>
      </c>
      <c r="E18" s="242" t="s">
        <v>201</v>
      </c>
      <c r="F18" s="331" t="s">
        <v>202</v>
      </c>
      <c r="G18" s="332">
        <v>30980</v>
      </c>
      <c r="H18" s="290">
        <v>39.5</v>
      </c>
      <c r="I18" s="333">
        <v>42720</v>
      </c>
      <c r="J18" s="129">
        <v>3200</v>
      </c>
      <c r="K18" s="130">
        <v>1.7999999999999999E-2</v>
      </c>
      <c r="L18" s="130">
        <v>5.7000000000000002E-2</v>
      </c>
      <c r="M18" s="130">
        <v>5.2999999999999999E-2</v>
      </c>
      <c r="N18" s="129">
        <v>8</v>
      </c>
      <c r="O18" s="131">
        <v>1701.55</v>
      </c>
      <c r="P18" s="131">
        <v>1701.55</v>
      </c>
      <c r="Q18" s="130">
        <v>1</v>
      </c>
      <c r="R18" s="129">
        <v>6049</v>
      </c>
      <c r="S18" s="130">
        <v>9.0999999999999998E-2</v>
      </c>
      <c r="T18" s="5"/>
    </row>
    <row r="19" spans="2:20" ht="20.100000000000001" customHeight="1">
      <c r="B19" s="289"/>
      <c r="D19" s="5" t="s">
        <v>181</v>
      </c>
      <c r="E19" s="242" t="s">
        <v>113</v>
      </c>
      <c r="F19" s="331" t="s">
        <v>203</v>
      </c>
      <c r="G19" s="332">
        <v>38747</v>
      </c>
      <c r="H19" s="290">
        <v>18.3</v>
      </c>
      <c r="I19" s="333">
        <v>43839</v>
      </c>
      <c r="J19" s="129">
        <v>2912</v>
      </c>
      <c r="K19" s="130">
        <v>1.6E-2</v>
      </c>
      <c r="L19" s="130">
        <v>3.6999999999999998E-2</v>
      </c>
      <c r="M19" s="130">
        <v>3.5000000000000003E-2</v>
      </c>
      <c r="N19" s="129">
        <v>1</v>
      </c>
      <c r="O19" s="131">
        <v>997.62</v>
      </c>
      <c r="P19" s="131">
        <v>997.62</v>
      </c>
      <c r="Q19" s="130">
        <v>1</v>
      </c>
      <c r="R19" s="129">
        <v>3330</v>
      </c>
      <c r="S19" s="130">
        <v>5.0999999999999997E-2</v>
      </c>
      <c r="T19" s="5"/>
    </row>
    <row r="20" spans="2:20" ht="20.100000000000001" customHeight="1">
      <c r="B20" s="289"/>
      <c r="D20" s="5" t="s">
        <v>181</v>
      </c>
      <c r="E20" s="242" t="s">
        <v>204</v>
      </c>
      <c r="F20" s="331" t="s">
        <v>196</v>
      </c>
      <c r="G20" s="332">
        <v>33301</v>
      </c>
      <c r="H20" s="290">
        <v>33.200000000000003</v>
      </c>
      <c r="I20" s="333">
        <v>43921</v>
      </c>
      <c r="J20" s="129">
        <v>1330</v>
      </c>
      <c r="K20" s="130">
        <v>7.0000000000000001E-3</v>
      </c>
      <c r="L20" s="130">
        <v>4.8000000000000001E-2</v>
      </c>
      <c r="M20" s="130">
        <v>4.7E-2</v>
      </c>
      <c r="N20" s="129">
        <v>3</v>
      </c>
      <c r="O20" s="131">
        <v>1023.76</v>
      </c>
      <c r="P20" s="131">
        <v>1023.76</v>
      </c>
      <c r="Q20" s="130">
        <v>1</v>
      </c>
      <c r="R20" s="129">
        <v>2974</v>
      </c>
      <c r="S20" s="130">
        <v>3.2000000000000001E-2</v>
      </c>
      <c r="T20" s="5"/>
    </row>
    <row r="21" spans="2:20" ht="20.100000000000001" customHeight="1">
      <c r="B21" s="289"/>
      <c r="D21" s="5" t="s">
        <v>184</v>
      </c>
      <c r="E21" s="242" t="s">
        <v>81</v>
      </c>
      <c r="F21" s="331" t="s">
        <v>205</v>
      </c>
      <c r="G21" s="332">
        <v>32630</v>
      </c>
      <c r="H21" s="290">
        <v>35</v>
      </c>
      <c r="I21" s="333">
        <v>45015</v>
      </c>
      <c r="J21" s="129">
        <v>1977</v>
      </c>
      <c r="K21" s="130">
        <v>1.0999999999999999E-2</v>
      </c>
      <c r="L21" s="130">
        <v>4.9000000000000002E-2</v>
      </c>
      <c r="M21" s="130">
        <v>4.2000000000000003E-2</v>
      </c>
      <c r="N21" s="129">
        <v>10</v>
      </c>
      <c r="O21" s="131">
        <v>2176.15</v>
      </c>
      <c r="P21" s="131">
        <v>1869.45</v>
      </c>
      <c r="Q21" s="130">
        <v>0.85909999999999997</v>
      </c>
      <c r="R21" s="129">
        <v>8600</v>
      </c>
      <c r="S21" s="130">
        <v>4.8000000000000001E-2</v>
      </c>
      <c r="T21" s="5"/>
    </row>
    <row r="22" spans="2:20" ht="20.100000000000001" customHeight="1">
      <c r="B22" s="289"/>
      <c r="D22" s="5" t="s">
        <v>181</v>
      </c>
      <c r="E22" s="242" t="s">
        <v>116</v>
      </c>
      <c r="F22" s="331" t="s">
        <v>194</v>
      </c>
      <c r="G22" s="332">
        <v>37362</v>
      </c>
      <c r="H22" s="290">
        <v>22.1</v>
      </c>
      <c r="I22" s="333">
        <v>45352</v>
      </c>
      <c r="J22" s="129">
        <v>2644</v>
      </c>
      <c r="K22" s="130">
        <v>1.4999999999999999E-2</v>
      </c>
      <c r="L22" s="130">
        <v>3.5999999999999997E-2</v>
      </c>
      <c r="M22" s="130">
        <v>3.5999999999999997E-2</v>
      </c>
      <c r="N22" s="129">
        <v>3</v>
      </c>
      <c r="O22" s="131">
        <v>833.58</v>
      </c>
      <c r="P22" s="131">
        <v>833.58</v>
      </c>
      <c r="Q22" s="130">
        <v>1</v>
      </c>
      <c r="R22" s="129">
        <v>2280</v>
      </c>
      <c r="S22" s="130">
        <v>7.9000000000000001E-2</v>
      </c>
      <c r="T22" s="5"/>
    </row>
    <row r="23" spans="2:20" ht="20.100000000000001" customHeight="1">
      <c r="B23" s="289"/>
      <c r="C23" s="123" t="s">
        <v>206</v>
      </c>
      <c r="D23" s="125" t="s">
        <v>181</v>
      </c>
      <c r="E23" s="334" t="s">
        <v>117</v>
      </c>
      <c r="F23" s="335" t="s">
        <v>207</v>
      </c>
      <c r="G23" s="336">
        <v>30284</v>
      </c>
      <c r="H23" s="291">
        <v>41.4</v>
      </c>
      <c r="I23" s="337">
        <v>42720</v>
      </c>
      <c r="J23" s="132">
        <v>9420</v>
      </c>
      <c r="K23" s="133">
        <v>5.2999999999999999E-2</v>
      </c>
      <c r="L23" s="133">
        <v>0.05</v>
      </c>
      <c r="M23" s="133">
        <v>0.04</v>
      </c>
      <c r="N23" s="132">
        <v>1</v>
      </c>
      <c r="O23" s="134">
        <v>28338.45</v>
      </c>
      <c r="P23" s="134">
        <v>28338.45</v>
      </c>
      <c r="Q23" s="133">
        <v>1</v>
      </c>
      <c r="R23" s="132">
        <v>10912</v>
      </c>
      <c r="S23" s="133">
        <v>0.10199999999999999</v>
      </c>
      <c r="T23" s="125"/>
    </row>
    <row r="24" spans="2:20" ht="20.100000000000001" customHeight="1">
      <c r="B24" s="289"/>
      <c r="D24" s="5" t="s">
        <v>184</v>
      </c>
      <c r="E24" s="242" t="s">
        <v>82</v>
      </c>
      <c r="F24" s="331" t="s">
        <v>208</v>
      </c>
      <c r="G24" s="338" t="s">
        <v>96</v>
      </c>
      <c r="H24" s="297" t="s">
        <v>96</v>
      </c>
      <c r="I24" s="333">
        <v>44286</v>
      </c>
      <c r="J24" s="129">
        <v>3598</v>
      </c>
      <c r="K24" s="130">
        <v>0.02</v>
      </c>
      <c r="L24" s="130">
        <v>5.0999999999999997E-2</v>
      </c>
      <c r="M24" s="130">
        <v>5.0999999999999997E-2</v>
      </c>
      <c r="N24" s="129">
        <v>1</v>
      </c>
      <c r="O24" s="131">
        <v>85323.95</v>
      </c>
      <c r="P24" s="131">
        <v>85323.95</v>
      </c>
      <c r="Q24" s="130">
        <v>1</v>
      </c>
      <c r="R24" s="129" t="s">
        <v>96</v>
      </c>
      <c r="S24" s="129" t="s">
        <v>96</v>
      </c>
      <c r="T24" s="5"/>
    </row>
    <row r="25" spans="2:20" ht="20.100000000000001" customHeight="1">
      <c r="B25" s="289"/>
      <c r="D25" s="5" t="s">
        <v>184</v>
      </c>
      <c r="E25" s="242" t="s">
        <v>83</v>
      </c>
      <c r="F25" s="331" t="s">
        <v>209</v>
      </c>
      <c r="G25" s="338" t="s">
        <v>96</v>
      </c>
      <c r="H25" s="297" t="s">
        <v>96</v>
      </c>
      <c r="I25" s="333">
        <v>44286</v>
      </c>
      <c r="J25" s="129">
        <v>950</v>
      </c>
      <c r="K25" s="130">
        <v>5.0000000000000001E-3</v>
      </c>
      <c r="L25" s="130">
        <v>4.5999999999999999E-2</v>
      </c>
      <c r="M25" s="130">
        <v>4.5999999999999999E-2</v>
      </c>
      <c r="N25" s="129">
        <v>1</v>
      </c>
      <c r="O25" s="131">
        <v>5748.81</v>
      </c>
      <c r="P25" s="131">
        <v>5748.81</v>
      </c>
      <c r="Q25" s="130">
        <v>1</v>
      </c>
      <c r="R25" s="129" t="s">
        <v>96</v>
      </c>
      <c r="S25" s="129" t="s">
        <v>96</v>
      </c>
      <c r="T25" s="5"/>
    </row>
    <row r="26" spans="2:20" ht="20.100000000000001" customHeight="1">
      <c r="B26" s="289"/>
      <c r="D26" s="5" t="s">
        <v>184</v>
      </c>
      <c r="E26" s="242" t="s">
        <v>120</v>
      </c>
      <c r="F26" s="331" t="s">
        <v>210</v>
      </c>
      <c r="G26" s="332">
        <v>31320</v>
      </c>
      <c r="H26" s="297">
        <v>38.6</v>
      </c>
      <c r="I26" s="333">
        <v>44573</v>
      </c>
      <c r="J26" s="129">
        <v>5300</v>
      </c>
      <c r="K26" s="130">
        <v>0.03</v>
      </c>
      <c r="L26" s="130">
        <v>4.3999999999999997E-2</v>
      </c>
      <c r="M26" s="130">
        <v>3.5000000000000003E-2</v>
      </c>
      <c r="N26" s="129">
        <v>1</v>
      </c>
      <c r="O26" s="131">
        <v>9578.6</v>
      </c>
      <c r="P26" s="131">
        <v>9578.6</v>
      </c>
      <c r="Q26" s="130">
        <v>1</v>
      </c>
      <c r="R26" s="129">
        <v>8286</v>
      </c>
      <c r="S26" s="130">
        <v>3.3000000000000002E-2</v>
      </c>
      <c r="T26" s="5"/>
    </row>
    <row r="27" spans="2:20" ht="20.100000000000001" customHeight="1">
      <c r="B27" s="289"/>
      <c r="D27" s="5" t="s">
        <v>184</v>
      </c>
      <c r="E27" s="242" t="s">
        <v>211</v>
      </c>
      <c r="F27" s="331" t="s">
        <v>212</v>
      </c>
      <c r="G27" s="338" t="s">
        <v>96</v>
      </c>
      <c r="H27" s="297" t="s">
        <v>96</v>
      </c>
      <c r="I27" s="333">
        <v>44573</v>
      </c>
      <c r="J27" s="129">
        <v>1080</v>
      </c>
      <c r="K27" s="130">
        <v>6.0000000000000001E-3</v>
      </c>
      <c r="L27" s="130">
        <v>4.2000000000000003E-2</v>
      </c>
      <c r="M27" s="130">
        <v>4.2000000000000003E-2</v>
      </c>
      <c r="N27" s="129">
        <v>1</v>
      </c>
      <c r="O27" s="131">
        <v>6544.89</v>
      </c>
      <c r="P27" s="131">
        <v>6544.89</v>
      </c>
      <c r="Q27" s="130">
        <v>1</v>
      </c>
      <c r="R27" s="129" t="s">
        <v>96</v>
      </c>
      <c r="S27" s="129" t="s">
        <v>96</v>
      </c>
      <c r="T27" s="5"/>
    </row>
    <row r="28" spans="2:20" ht="20.100000000000001" customHeight="1">
      <c r="B28" s="289"/>
      <c r="D28" s="5" t="s">
        <v>213</v>
      </c>
      <c r="E28" s="242" t="s">
        <v>122</v>
      </c>
      <c r="F28" s="331" t="s">
        <v>214</v>
      </c>
      <c r="G28" s="332">
        <v>32760</v>
      </c>
      <c r="H28" s="297">
        <v>34.700000000000003</v>
      </c>
      <c r="I28" s="333">
        <v>43034</v>
      </c>
      <c r="J28" s="129">
        <v>4944</v>
      </c>
      <c r="K28" s="130">
        <v>2.8000000000000001E-2</v>
      </c>
      <c r="L28" s="130">
        <v>5.5E-2</v>
      </c>
      <c r="M28" s="130">
        <v>0.02</v>
      </c>
      <c r="N28" s="129">
        <v>62</v>
      </c>
      <c r="O28" s="131">
        <v>43383.01</v>
      </c>
      <c r="P28" s="131">
        <v>40299.08</v>
      </c>
      <c r="Q28" s="130">
        <v>0.92889999999999995</v>
      </c>
      <c r="R28" s="129">
        <v>161212</v>
      </c>
      <c r="S28" s="130">
        <v>9.9000000000000005E-2</v>
      </c>
      <c r="T28" s="5" t="s">
        <v>215</v>
      </c>
    </row>
    <row r="29" spans="2:20" ht="20.100000000000001" customHeight="1">
      <c r="B29" s="293"/>
      <c r="C29" s="122"/>
      <c r="D29" s="122"/>
      <c r="E29" s="135" t="s">
        <v>199</v>
      </c>
      <c r="F29" s="137"/>
      <c r="G29" s="137"/>
      <c r="H29" s="295">
        <v>29.9</v>
      </c>
      <c r="I29" s="296"/>
      <c r="J29" s="138">
        <v>37355</v>
      </c>
      <c r="K29" s="139">
        <v>0.20960461618466339</v>
      </c>
      <c r="L29" s="139">
        <v>4.8000000000000001E-2</v>
      </c>
      <c r="M29" s="139">
        <v>3.9E-2</v>
      </c>
      <c r="N29" s="138">
        <v>91</v>
      </c>
      <c r="O29" s="140">
        <v>185650.37000000002</v>
      </c>
      <c r="P29" s="140">
        <v>182259.74</v>
      </c>
      <c r="Q29" s="139">
        <v>0.98173647593592173</v>
      </c>
      <c r="R29" s="138">
        <v>203643</v>
      </c>
      <c r="S29" s="138" t="s">
        <v>70</v>
      </c>
      <c r="T29" s="142"/>
    </row>
    <row r="30" spans="2:20" ht="20.100000000000001" customHeight="1">
      <c r="B30" s="289" t="s">
        <v>42</v>
      </c>
      <c r="C30" s="1" t="s">
        <v>216</v>
      </c>
      <c r="D30" s="5" t="s">
        <v>184</v>
      </c>
      <c r="E30" s="242" t="s">
        <v>217</v>
      </c>
      <c r="F30" s="331" t="s">
        <v>218</v>
      </c>
      <c r="G30" s="332">
        <v>33836</v>
      </c>
      <c r="H30" s="290">
        <v>31.7</v>
      </c>
      <c r="I30" s="333">
        <v>42720</v>
      </c>
      <c r="J30" s="129">
        <v>2108</v>
      </c>
      <c r="K30" s="130">
        <v>1.2E-2</v>
      </c>
      <c r="L30" s="130">
        <v>6.3E-2</v>
      </c>
      <c r="M30" s="130">
        <v>4.4999999999999998E-2</v>
      </c>
      <c r="N30" s="129">
        <v>1</v>
      </c>
      <c r="O30" s="131">
        <v>8254.7999999999993</v>
      </c>
      <c r="P30" s="131">
        <v>7812.26</v>
      </c>
      <c r="Q30" s="130">
        <v>0.94640000000000002</v>
      </c>
      <c r="R30" s="129">
        <v>26186</v>
      </c>
      <c r="S30" s="130">
        <v>7.6999999999999999E-2</v>
      </c>
      <c r="T30" s="5"/>
    </row>
    <row r="31" spans="2:20" ht="20.100000000000001" customHeight="1">
      <c r="B31" s="289"/>
      <c r="D31" s="5" t="s">
        <v>184</v>
      </c>
      <c r="E31" s="242" t="s">
        <v>219</v>
      </c>
      <c r="F31" s="331" t="s">
        <v>220</v>
      </c>
      <c r="G31" s="332">
        <v>38874</v>
      </c>
      <c r="H31" s="290">
        <v>17.899999999999999</v>
      </c>
      <c r="I31" s="333">
        <v>42720</v>
      </c>
      <c r="J31" s="129">
        <v>2042</v>
      </c>
      <c r="K31" s="130">
        <v>1.0999999999999999E-2</v>
      </c>
      <c r="L31" s="130">
        <v>5.8000000000000003E-2</v>
      </c>
      <c r="M31" s="130">
        <v>0.04</v>
      </c>
      <c r="N31" s="129">
        <v>1</v>
      </c>
      <c r="O31" s="131">
        <v>7439.36</v>
      </c>
      <c r="P31" s="131">
        <v>7439.36</v>
      </c>
      <c r="Q31" s="130">
        <v>1</v>
      </c>
      <c r="R31" s="129">
        <v>1317</v>
      </c>
      <c r="S31" s="130">
        <v>4.7E-2</v>
      </c>
      <c r="T31" s="5"/>
    </row>
    <row r="32" spans="2:20" ht="20.100000000000001" customHeight="1">
      <c r="B32" s="289"/>
      <c r="D32" s="5" t="s">
        <v>184</v>
      </c>
      <c r="E32" s="242" t="s">
        <v>221</v>
      </c>
      <c r="F32" s="331" t="s">
        <v>196</v>
      </c>
      <c r="G32" s="332">
        <v>39105</v>
      </c>
      <c r="H32" s="290">
        <v>17.3</v>
      </c>
      <c r="I32" s="333">
        <v>42720</v>
      </c>
      <c r="J32" s="129">
        <v>1280</v>
      </c>
      <c r="K32" s="130">
        <v>7.0000000000000001E-3</v>
      </c>
      <c r="L32" s="130">
        <v>5.8000000000000003E-2</v>
      </c>
      <c r="M32" s="130">
        <v>4.8000000000000001E-2</v>
      </c>
      <c r="N32" s="129">
        <v>1</v>
      </c>
      <c r="O32" s="131">
        <v>3283.95</v>
      </c>
      <c r="P32" s="131">
        <v>3283.95</v>
      </c>
      <c r="Q32" s="130">
        <v>1</v>
      </c>
      <c r="R32" s="129">
        <v>1628</v>
      </c>
      <c r="S32" s="130">
        <v>5.8999999999999997E-2</v>
      </c>
      <c r="T32" s="5"/>
    </row>
    <row r="33" spans="2:20" ht="20.100000000000001" customHeight="1">
      <c r="B33" s="289"/>
      <c r="D33" s="5" t="s">
        <v>184</v>
      </c>
      <c r="E33" s="242" t="s">
        <v>311</v>
      </c>
      <c r="F33" s="331" t="s">
        <v>223</v>
      </c>
      <c r="G33" s="332">
        <v>37995</v>
      </c>
      <c r="H33" s="290">
        <v>0</v>
      </c>
      <c r="I33" s="333">
        <v>42720</v>
      </c>
      <c r="J33" s="129">
        <v>0</v>
      </c>
      <c r="K33" s="130">
        <v>0</v>
      </c>
      <c r="L33" s="130">
        <v>0</v>
      </c>
      <c r="M33" s="130">
        <v>0</v>
      </c>
      <c r="N33" s="129">
        <v>0</v>
      </c>
      <c r="O33" s="131">
        <v>0</v>
      </c>
      <c r="P33" s="131">
        <v>0</v>
      </c>
      <c r="Q33" s="130">
        <v>0</v>
      </c>
      <c r="R33" s="129">
        <v>1958</v>
      </c>
      <c r="S33" s="130">
        <v>0.14299999999999999</v>
      </c>
      <c r="T33" s="5"/>
    </row>
    <row r="34" spans="2:20" ht="20.100000000000001" customHeight="1">
      <c r="B34" s="289"/>
      <c r="D34" s="5" t="s">
        <v>184</v>
      </c>
      <c r="E34" s="242" t="s">
        <v>224</v>
      </c>
      <c r="F34" s="331" t="s">
        <v>225</v>
      </c>
      <c r="G34" s="332">
        <v>38909</v>
      </c>
      <c r="H34" s="290">
        <v>17.8</v>
      </c>
      <c r="I34" s="333">
        <v>42720</v>
      </c>
      <c r="J34" s="129">
        <v>1123</v>
      </c>
      <c r="K34" s="130">
        <v>6.0000000000000001E-3</v>
      </c>
      <c r="L34" s="130">
        <v>5.5E-2</v>
      </c>
      <c r="M34" s="130">
        <v>4.2999999999999997E-2</v>
      </c>
      <c r="N34" s="129">
        <v>1</v>
      </c>
      <c r="O34" s="131">
        <v>2946.55</v>
      </c>
      <c r="P34" s="131">
        <v>2946.55</v>
      </c>
      <c r="Q34" s="130">
        <v>1</v>
      </c>
      <c r="R34" s="129">
        <v>2083</v>
      </c>
      <c r="S34" s="130">
        <v>5.2999999999999999E-2</v>
      </c>
      <c r="T34" s="5"/>
    </row>
    <row r="35" spans="2:20" ht="20.100000000000001" customHeight="1">
      <c r="B35" s="289"/>
      <c r="D35" s="5" t="s">
        <v>184</v>
      </c>
      <c r="E35" s="242" t="s">
        <v>312</v>
      </c>
      <c r="F35" s="331" t="s">
        <v>227</v>
      </c>
      <c r="G35" s="332">
        <v>38005</v>
      </c>
      <c r="H35" s="290">
        <v>0</v>
      </c>
      <c r="I35" s="333">
        <v>42720</v>
      </c>
      <c r="J35" s="129">
        <v>0</v>
      </c>
      <c r="K35" s="130">
        <v>0</v>
      </c>
      <c r="L35" s="130">
        <v>0</v>
      </c>
      <c r="M35" s="130">
        <v>0</v>
      </c>
      <c r="N35" s="129">
        <v>0</v>
      </c>
      <c r="O35" s="131">
        <v>0</v>
      </c>
      <c r="P35" s="131">
        <v>0</v>
      </c>
      <c r="Q35" s="130">
        <v>0</v>
      </c>
      <c r="R35" s="129">
        <v>1464</v>
      </c>
      <c r="S35" s="130">
        <v>0.13100000000000001</v>
      </c>
      <c r="T35" s="5"/>
    </row>
    <row r="36" spans="2:20" ht="20.100000000000001" customHeight="1">
      <c r="B36" s="289"/>
      <c r="D36" s="5" t="s">
        <v>184</v>
      </c>
      <c r="E36" s="242" t="s">
        <v>129</v>
      </c>
      <c r="F36" s="331" t="s">
        <v>228</v>
      </c>
      <c r="G36" s="332">
        <v>33550</v>
      </c>
      <c r="H36" s="290">
        <v>32.5</v>
      </c>
      <c r="I36" s="333">
        <v>43160</v>
      </c>
      <c r="J36" s="129">
        <v>1800</v>
      </c>
      <c r="K36" s="130">
        <v>0.01</v>
      </c>
      <c r="L36" s="130">
        <v>0.06</v>
      </c>
      <c r="M36" s="130">
        <v>4.7E-2</v>
      </c>
      <c r="N36" s="129">
        <v>1</v>
      </c>
      <c r="O36" s="131">
        <v>4099.3100000000004</v>
      </c>
      <c r="P36" s="131">
        <v>4099.3100000000004</v>
      </c>
      <c r="Q36" s="130">
        <v>1</v>
      </c>
      <c r="R36" s="129">
        <v>12246</v>
      </c>
      <c r="S36" s="130">
        <v>6.9000000000000006E-2</v>
      </c>
      <c r="T36" s="5"/>
    </row>
    <row r="37" spans="2:20" ht="20.100000000000001" customHeight="1">
      <c r="B37" s="289"/>
      <c r="D37" s="5" t="s">
        <v>184</v>
      </c>
      <c r="E37" s="242" t="s">
        <v>229</v>
      </c>
      <c r="F37" s="331" t="s">
        <v>230</v>
      </c>
      <c r="G37" s="332">
        <v>39822</v>
      </c>
      <c r="H37" s="290">
        <v>15.3</v>
      </c>
      <c r="I37" s="333">
        <v>43160</v>
      </c>
      <c r="J37" s="129">
        <v>820</v>
      </c>
      <c r="K37" s="130">
        <v>5.0000000000000001E-3</v>
      </c>
      <c r="L37" s="130">
        <v>5.5E-2</v>
      </c>
      <c r="M37" s="130">
        <v>3.2000000000000001E-2</v>
      </c>
      <c r="N37" s="129">
        <v>2</v>
      </c>
      <c r="O37" s="131">
        <v>2961.06</v>
      </c>
      <c r="P37" s="131">
        <v>2961.06</v>
      </c>
      <c r="Q37" s="130">
        <v>1</v>
      </c>
      <c r="R37" s="129">
        <v>6679</v>
      </c>
      <c r="S37" s="130">
        <v>0.10199999999999999</v>
      </c>
      <c r="T37" s="5"/>
    </row>
    <row r="38" spans="2:20" ht="20.100000000000001" customHeight="1">
      <c r="B38" s="289"/>
      <c r="D38" s="5" t="s">
        <v>184</v>
      </c>
      <c r="E38" s="242" t="s">
        <v>231</v>
      </c>
      <c r="F38" s="331" t="s">
        <v>197</v>
      </c>
      <c r="G38" s="332">
        <v>43192</v>
      </c>
      <c r="H38" s="290">
        <v>6.1</v>
      </c>
      <c r="I38" s="333">
        <v>43235</v>
      </c>
      <c r="J38" s="129">
        <v>3720</v>
      </c>
      <c r="K38" s="130">
        <v>2.1000000000000001E-2</v>
      </c>
      <c r="L38" s="130">
        <v>4.2000000000000003E-2</v>
      </c>
      <c r="M38" s="130">
        <v>3.5999999999999997E-2</v>
      </c>
      <c r="N38" s="129">
        <v>1</v>
      </c>
      <c r="O38" s="131">
        <v>3079.33</v>
      </c>
      <c r="P38" s="131">
        <v>3079.33</v>
      </c>
      <c r="Q38" s="130">
        <v>1</v>
      </c>
      <c r="R38" s="129">
        <v>4993</v>
      </c>
      <c r="S38" s="130">
        <v>2.4E-2</v>
      </c>
      <c r="T38" s="5"/>
    </row>
    <row r="39" spans="2:20" ht="20.100000000000001" customHeight="1">
      <c r="B39" s="289"/>
      <c r="D39" s="5" t="s">
        <v>184</v>
      </c>
      <c r="E39" s="242" t="s">
        <v>87</v>
      </c>
      <c r="F39" s="331" t="s">
        <v>232</v>
      </c>
      <c r="G39" s="332">
        <v>32320</v>
      </c>
      <c r="H39" s="290">
        <v>35.9</v>
      </c>
      <c r="I39" s="333">
        <v>43405</v>
      </c>
      <c r="J39" s="129">
        <v>4000</v>
      </c>
      <c r="K39" s="130">
        <v>2.1999999999999999E-2</v>
      </c>
      <c r="L39" s="130">
        <v>4.4999999999999998E-2</v>
      </c>
      <c r="M39" s="130">
        <v>3.9E-2</v>
      </c>
      <c r="N39" s="129">
        <v>1</v>
      </c>
      <c r="O39" s="131">
        <v>9698.44</v>
      </c>
      <c r="P39" s="131">
        <v>9698.44</v>
      </c>
      <c r="Q39" s="130">
        <v>1</v>
      </c>
      <c r="R39" s="129">
        <v>28800</v>
      </c>
      <c r="S39" s="130">
        <v>2.5000000000000001E-2</v>
      </c>
      <c r="T39" s="5"/>
    </row>
    <row r="40" spans="2:20" ht="20.100000000000001" customHeight="1">
      <c r="B40" s="289"/>
      <c r="D40" s="5" t="s">
        <v>184</v>
      </c>
      <c r="E40" s="242" t="s">
        <v>88</v>
      </c>
      <c r="F40" s="331" t="s">
        <v>233</v>
      </c>
      <c r="G40" s="332">
        <v>42789</v>
      </c>
      <c r="H40" s="290">
        <v>7.2</v>
      </c>
      <c r="I40" s="333">
        <v>43405</v>
      </c>
      <c r="J40" s="129">
        <v>3800</v>
      </c>
      <c r="K40" s="130">
        <v>2.1000000000000001E-2</v>
      </c>
      <c r="L40" s="130">
        <v>3.5999999999999997E-2</v>
      </c>
      <c r="M40" s="130">
        <v>3.2000000000000001E-2</v>
      </c>
      <c r="N40" s="129">
        <v>1</v>
      </c>
      <c r="O40" s="131">
        <v>2432.7199999999998</v>
      </c>
      <c r="P40" s="131">
        <v>2432.7199999999998</v>
      </c>
      <c r="Q40" s="130">
        <v>1</v>
      </c>
      <c r="R40" s="129">
        <v>4038</v>
      </c>
      <c r="S40" s="130">
        <v>2.7E-2</v>
      </c>
      <c r="T40" s="5"/>
    </row>
    <row r="41" spans="2:20" ht="20.100000000000001" customHeight="1">
      <c r="B41" s="289"/>
      <c r="D41" s="5" t="s">
        <v>184</v>
      </c>
      <c r="E41" s="242" t="s">
        <v>89</v>
      </c>
      <c r="F41" s="331" t="s">
        <v>192</v>
      </c>
      <c r="G41" s="332">
        <v>39721</v>
      </c>
      <c r="H41" s="290">
        <v>15.6</v>
      </c>
      <c r="I41" s="333">
        <v>43405</v>
      </c>
      <c r="J41" s="129">
        <v>2950</v>
      </c>
      <c r="K41" s="130">
        <v>1.7000000000000001E-2</v>
      </c>
      <c r="L41" s="130">
        <v>4.3999999999999997E-2</v>
      </c>
      <c r="M41" s="130">
        <v>3.7999999999999999E-2</v>
      </c>
      <c r="N41" s="129">
        <v>1</v>
      </c>
      <c r="O41" s="131">
        <v>2909.2</v>
      </c>
      <c r="P41" s="131">
        <v>2909.2</v>
      </c>
      <c r="Q41" s="130">
        <v>1</v>
      </c>
      <c r="R41" s="129">
        <v>9225</v>
      </c>
      <c r="S41" s="130">
        <v>2.5999999999999999E-2</v>
      </c>
      <c r="T41" s="5"/>
    </row>
    <row r="42" spans="2:20" ht="20.100000000000001" customHeight="1">
      <c r="B42" s="289"/>
      <c r="D42" s="5" t="s">
        <v>184</v>
      </c>
      <c r="E42" s="242" t="s">
        <v>90</v>
      </c>
      <c r="F42" s="331" t="s">
        <v>192</v>
      </c>
      <c r="G42" s="332">
        <v>42977</v>
      </c>
      <c r="H42" s="290">
        <v>6.7</v>
      </c>
      <c r="I42" s="333">
        <v>45261</v>
      </c>
      <c r="J42" s="129">
        <v>2470</v>
      </c>
      <c r="K42" s="130">
        <v>1.4E-2</v>
      </c>
      <c r="L42" s="130">
        <v>4.9000000000000002E-2</v>
      </c>
      <c r="M42" s="130">
        <v>4.2999999999999997E-2</v>
      </c>
      <c r="N42" s="129">
        <v>1</v>
      </c>
      <c r="O42" s="131">
        <v>3818.74</v>
      </c>
      <c r="P42" s="131">
        <v>3818.74</v>
      </c>
      <c r="Q42" s="130">
        <v>1</v>
      </c>
      <c r="R42" s="129">
        <v>873</v>
      </c>
      <c r="S42" s="130">
        <v>0.03</v>
      </c>
      <c r="T42" s="5"/>
    </row>
    <row r="43" spans="2:20" ht="20.100000000000001" customHeight="1">
      <c r="B43" s="289"/>
      <c r="D43" s="5" t="s">
        <v>184</v>
      </c>
      <c r="E43" s="242" t="s">
        <v>91</v>
      </c>
      <c r="F43" s="331" t="s">
        <v>192</v>
      </c>
      <c r="G43" s="332">
        <v>43046</v>
      </c>
      <c r="H43" s="290">
        <v>6.5</v>
      </c>
      <c r="I43" s="333">
        <v>45261</v>
      </c>
      <c r="J43" s="129">
        <v>1700</v>
      </c>
      <c r="K43" s="130">
        <v>0.01</v>
      </c>
      <c r="L43" s="130">
        <v>5.5E-2</v>
      </c>
      <c r="M43" s="130">
        <v>4.8000000000000001E-2</v>
      </c>
      <c r="N43" s="129">
        <v>1</v>
      </c>
      <c r="O43" s="131">
        <v>2823.74</v>
      </c>
      <c r="P43" s="131">
        <v>2823.74</v>
      </c>
      <c r="Q43" s="130">
        <v>1</v>
      </c>
      <c r="R43" s="129">
        <v>4424</v>
      </c>
      <c r="S43" s="130">
        <v>3.4000000000000002E-2</v>
      </c>
      <c r="T43" s="5"/>
    </row>
    <row r="44" spans="2:20" ht="20.100000000000001" customHeight="1">
      <c r="B44" s="289"/>
      <c r="D44" s="5" t="s">
        <v>184</v>
      </c>
      <c r="E44" s="242" t="s">
        <v>92</v>
      </c>
      <c r="F44" s="331" t="s">
        <v>193</v>
      </c>
      <c r="G44" s="332">
        <v>43511</v>
      </c>
      <c r="H44" s="290">
        <v>5.2</v>
      </c>
      <c r="I44" s="333">
        <v>45261</v>
      </c>
      <c r="J44" s="129">
        <v>2540</v>
      </c>
      <c r="K44" s="130">
        <v>1.4E-2</v>
      </c>
      <c r="L44" s="130">
        <v>5.5E-2</v>
      </c>
      <c r="M44" s="130">
        <v>4.4999999999999998E-2</v>
      </c>
      <c r="N44" s="129">
        <v>1</v>
      </c>
      <c r="O44" s="131">
        <v>4401.26</v>
      </c>
      <c r="P44" s="131">
        <v>4401.26</v>
      </c>
      <c r="Q44" s="130">
        <v>1</v>
      </c>
      <c r="R44" s="129">
        <v>5027</v>
      </c>
      <c r="S44" s="130">
        <v>2.1000000000000001E-2</v>
      </c>
      <c r="T44" s="5"/>
    </row>
    <row r="45" spans="2:20" ht="20.100000000000001" customHeight="1">
      <c r="B45" s="293"/>
      <c r="C45" s="122"/>
      <c r="D45" s="122"/>
      <c r="E45" s="135" t="s">
        <v>199</v>
      </c>
      <c r="F45" s="137"/>
      <c r="G45" s="137"/>
      <c r="H45" s="295">
        <v>16.600000000000001</v>
      </c>
      <c r="I45" s="296"/>
      <c r="J45" s="138">
        <v>32643</v>
      </c>
      <c r="K45" s="139">
        <v>0.18316429288351427</v>
      </c>
      <c r="L45" s="139">
        <v>5.0999999999999997E-2</v>
      </c>
      <c r="M45" s="139">
        <v>4.2000000000000003E-2</v>
      </c>
      <c r="N45" s="138">
        <v>16</v>
      </c>
      <c r="O45" s="140">
        <v>62778.87</v>
      </c>
      <c r="P45" s="140">
        <v>62336.33</v>
      </c>
      <c r="Q45" s="139">
        <v>0.99295081290886567</v>
      </c>
      <c r="R45" s="138">
        <v>110941</v>
      </c>
      <c r="S45" s="138" t="s">
        <v>70</v>
      </c>
      <c r="T45" s="142"/>
    </row>
    <row r="46" spans="2:20" ht="20.100000000000001" customHeight="1">
      <c r="B46" s="298" t="s">
        <v>43</v>
      </c>
      <c r="C46" s="124" t="s">
        <v>96</v>
      </c>
      <c r="D46" s="124" t="s">
        <v>181</v>
      </c>
      <c r="E46" s="339" t="s">
        <v>138</v>
      </c>
      <c r="F46" s="331" t="s">
        <v>198</v>
      </c>
      <c r="G46" s="332">
        <v>36931</v>
      </c>
      <c r="H46" s="290">
        <v>23.2</v>
      </c>
      <c r="I46" s="333">
        <v>45016</v>
      </c>
      <c r="J46" s="129">
        <v>2210</v>
      </c>
      <c r="K46" s="130">
        <v>1.2E-2</v>
      </c>
      <c r="L46" s="130">
        <v>5.1373175113122171E-2</v>
      </c>
      <c r="M46" s="130">
        <v>4.356301583710407E-2</v>
      </c>
      <c r="N46" s="129">
        <v>1</v>
      </c>
      <c r="O46" s="131">
        <v>8747.08</v>
      </c>
      <c r="P46" s="131">
        <v>8747.08</v>
      </c>
      <c r="Q46" s="130">
        <v>1</v>
      </c>
      <c r="R46" s="129">
        <v>21048</v>
      </c>
      <c r="S46" s="130">
        <v>0.11</v>
      </c>
      <c r="T46" s="292"/>
    </row>
    <row r="47" spans="2:20" ht="20.100000000000001" customHeight="1">
      <c r="B47" s="299" t="s">
        <v>234</v>
      </c>
      <c r="C47" s="300" t="s">
        <v>96</v>
      </c>
      <c r="D47" s="300" t="s">
        <v>235</v>
      </c>
      <c r="E47" s="340" t="s">
        <v>236</v>
      </c>
      <c r="F47" s="341" t="s">
        <v>237</v>
      </c>
      <c r="G47" s="342">
        <v>42496</v>
      </c>
      <c r="H47" s="301">
        <v>8</v>
      </c>
      <c r="I47" s="343">
        <v>43405</v>
      </c>
      <c r="J47" s="302">
        <v>7996</v>
      </c>
      <c r="K47" s="303">
        <v>4.4999999999999998E-2</v>
      </c>
      <c r="L47" s="303">
        <v>5.4131911328416861E-2</v>
      </c>
      <c r="M47" s="303">
        <v>4.1112506744780022E-2</v>
      </c>
      <c r="N47" s="302">
        <v>1</v>
      </c>
      <c r="O47" s="304">
        <v>15563.37</v>
      </c>
      <c r="P47" s="304">
        <v>15563.37</v>
      </c>
      <c r="Q47" s="303">
        <v>1</v>
      </c>
      <c r="R47" s="132">
        <v>8003</v>
      </c>
      <c r="S47" s="133">
        <v>0.113</v>
      </c>
      <c r="T47" s="305"/>
    </row>
    <row r="48" spans="2:20" ht="20.100000000000001" customHeight="1">
      <c r="B48" s="306"/>
      <c r="C48" s="307"/>
      <c r="D48" s="307" t="s">
        <v>235</v>
      </c>
      <c r="E48" s="344" t="s">
        <v>94</v>
      </c>
      <c r="F48" s="345" t="s">
        <v>238</v>
      </c>
      <c r="G48" s="338" t="s">
        <v>96</v>
      </c>
      <c r="H48" s="308" t="s">
        <v>96</v>
      </c>
      <c r="I48" s="346">
        <v>44256</v>
      </c>
      <c r="J48" s="309">
        <v>2300</v>
      </c>
      <c r="K48" s="310">
        <v>1.2999999999999999E-2</v>
      </c>
      <c r="L48" s="310">
        <v>4.9357520000000002E-2</v>
      </c>
      <c r="M48" s="310">
        <v>4.9357520000000002E-2</v>
      </c>
      <c r="N48" s="309">
        <v>1</v>
      </c>
      <c r="O48" s="311">
        <v>16529.099999999999</v>
      </c>
      <c r="P48" s="311">
        <v>16529.099999999999</v>
      </c>
      <c r="Q48" s="310">
        <v>1</v>
      </c>
      <c r="R48" s="129" t="s">
        <v>96</v>
      </c>
      <c r="S48" s="130" t="s">
        <v>96</v>
      </c>
      <c r="T48" s="312"/>
    </row>
    <row r="49" spans="2:20" ht="20.100000000000001" customHeight="1">
      <c r="B49" s="298"/>
      <c r="C49" s="313"/>
      <c r="D49" s="313" t="s">
        <v>235</v>
      </c>
      <c r="E49" s="339" t="s">
        <v>239</v>
      </c>
      <c r="F49" s="347" t="s">
        <v>210</v>
      </c>
      <c r="G49" s="348" t="s">
        <v>96</v>
      </c>
      <c r="H49" s="314" t="s">
        <v>96</v>
      </c>
      <c r="I49" s="349">
        <v>44645</v>
      </c>
      <c r="J49" s="315">
        <v>1490</v>
      </c>
      <c r="K49" s="316">
        <v>8.0000000000000002E-3</v>
      </c>
      <c r="L49" s="316">
        <v>3.9365838926174498E-2</v>
      </c>
      <c r="M49" s="316">
        <v>3.9365838926174498E-2</v>
      </c>
      <c r="N49" s="315">
        <v>1</v>
      </c>
      <c r="O49" s="317">
        <v>3499.83</v>
      </c>
      <c r="P49" s="317">
        <v>3499.83</v>
      </c>
      <c r="Q49" s="316">
        <v>1</v>
      </c>
      <c r="R49" s="315" t="s">
        <v>96</v>
      </c>
      <c r="S49" s="316" t="s">
        <v>96</v>
      </c>
      <c r="T49" s="318"/>
    </row>
    <row r="50" spans="2:20" ht="20.100000000000001" customHeight="1">
      <c r="B50" s="299" t="s">
        <v>240</v>
      </c>
      <c r="C50" s="124" t="s">
        <v>96</v>
      </c>
      <c r="D50" s="124" t="s">
        <v>235</v>
      </c>
      <c r="E50" s="339" t="s">
        <v>241</v>
      </c>
      <c r="F50" s="331" t="s">
        <v>242</v>
      </c>
      <c r="G50" s="332">
        <v>31497</v>
      </c>
      <c r="H50" s="290">
        <v>38.1</v>
      </c>
      <c r="I50" s="333">
        <v>43839</v>
      </c>
      <c r="J50" s="129">
        <v>3900</v>
      </c>
      <c r="K50" s="130">
        <v>2.1999999999999999E-2</v>
      </c>
      <c r="L50" s="130">
        <v>5.8217598974358978E-2</v>
      </c>
      <c r="M50" s="130">
        <v>5.1023202051282052E-2</v>
      </c>
      <c r="N50" s="129">
        <v>1</v>
      </c>
      <c r="O50" s="131">
        <v>4220.46</v>
      </c>
      <c r="P50" s="131">
        <v>4220.46</v>
      </c>
      <c r="Q50" s="130">
        <v>1</v>
      </c>
      <c r="R50" s="129">
        <v>13007</v>
      </c>
      <c r="S50" s="130">
        <v>9.1999999999999998E-2</v>
      </c>
      <c r="T50" s="292"/>
    </row>
    <row r="51" spans="2:20" ht="20.100000000000001" customHeight="1">
      <c r="B51" s="293"/>
      <c r="C51" s="122"/>
      <c r="D51" s="122"/>
      <c r="E51" s="135" t="s">
        <v>243</v>
      </c>
      <c r="F51" s="137"/>
      <c r="G51" s="137"/>
      <c r="H51" s="295">
        <v>13.6</v>
      </c>
      <c r="I51" s="296"/>
      <c r="J51" s="138">
        <v>15686</v>
      </c>
      <c r="K51" s="139">
        <v>8.8021460194887782E-2</v>
      </c>
      <c r="L51" s="139">
        <v>5.304512305630326E-2</v>
      </c>
      <c r="M51" s="139">
        <v>4.3999999999999997E-2</v>
      </c>
      <c r="N51" s="138">
        <v>4</v>
      </c>
      <c r="O51" s="140">
        <v>39812.76</v>
      </c>
      <c r="P51" s="140">
        <v>39812.76</v>
      </c>
      <c r="Q51" s="139">
        <v>1</v>
      </c>
      <c r="R51" s="138">
        <v>21010</v>
      </c>
      <c r="S51" s="138" t="s">
        <v>70</v>
      </c>
      <c r="T51" s="142"/>
    </row>
    <row r="52" spans="2:20" ht="20.100000000000001" customHeight="1">
      <c r="B52" s="80" t="s">
        <v>1</v>
      </c>
      <c r="C52" s="80"/>
      <c r="D52" s="80"/>
      <c r="E52" s="136" t="s">
        <v>71</v>
      </c>
      <c r="F52" s="143"/>
      <c r="G52" s="143"/>
      <c r="H52" s="319">
        <v>24.9</v>
      </c>
      <c r="I52" s="320"/>
      <c r="J52" s="144">
        <v>178217</v>
      </c>
      <c r="K52" s="145">
        <v>1</v>
      </c>
      <c r="L52" s="145">
        <v>4.6601377448644475E-2</v>
      </c>
      <c r="M52" s="145">
        <v>3.8235115297028367E-2</v>
      </c>
      <c r="N52" s="144">
        <v>393</v>
      </c>
      <c r="O52" s="146">
        <v>393899.17000000004</v>
      </c>
      <c r="P52" s="146">
        <v>387305.96</v>
      </c>
      <c r="Q52" s="145">
        <v>0.98326168090173938</v>
      </c>
      <c r="R52" s="144">
        <v>819323</v>
      </c>
      <c r="S52" s="145">
        <v>2.7E-2</v>
      </c>
      <c r="T52" s="147"/>
    </row>
    <row r="53" spans="2:20" ht="20.100000000000001" customHeight="1">
      <c r="B53" s="1" t="s">
        <v>314</v>
      </c>
      <c r="E53" s="84"/>
    </row>
    <row r="54" spans="2:20" ht="20.100000000000001" customHeight="1">
      <c r="B54" s="84" t="s">
        <v>315</v>
      </c>
    </row>
    <row r="55" spans="2:20" ht="20.100000000000001" customHeight="1">
      <c r="B55" s="84" t="s">
        <v>318</v>
      </c>
    </row>
    <row r="56" spans="2:20" ht="20.100000000000001" customHeight="1">
      <c r="B56" s="84" t="s">
        <v>319</v>
      </c>
    </row>
    <row r="57" spans="2:20" ht="20.100000000000001" customHeight="1">
      <c r="B57" s="84" t="s">
        <v>316</v>
      </c>
    </row>
    <row r="58" spans="2:20" ht="20.100000000000001" customHeight="1">
      <c r="B58" s="1" t="s">
        <v>317</v>
      </c>
    </row>
    <row r="59" spans="2:20" ht="20.100000000000001" customHeight="1">
      <c r="B59" s="1" t="s">
        <v>320</v>
      </c>
      <c r="G59" s="107"/>
      <c r="H59" s="107"/>
      <c r="J59" s="107"/>
      <c r="K59" s="107"/>
      <c r="L59" s="107"/>
      <c r="M59" s="107"/>
      <c r="N59" s="107"/>
      <c r="O59" s="107"/>
      <c r="P59" s="107"/>
      <c r="Q59" s="107"/>
    </row>
    <row r="60" spans="2:20" ht="20.100000000000001" customHeight="1">
      <c r="B60" s="1" t="s">
        <v>321</v>
      </c>
    </row>
    <row r="61" spans="2:20" ht="20.100000000000001" customHeight="1">
      <c r="B61" s="1" t="s">
        <v>322</v>
      </c>
      <c r="G61" s="107"/>
      <c r="H61" s="107"/>
      <c r="J61" s="107"/>
      <c r="K61" s="107"/>
      <c r="L61" s="107"/>
    </row>
    <row r="62" spans="2:20" ht="20.100000000000001" customHeight="1">
      <c r="B62" s="1" t="s">
        <v>323</v>
      </c>
      <c r="G62" s="107"/>
      <c r="H62" s="107"/>
      <c r="J62" s="107"/>
      <c r="K62" s="107"/>
      <c r="L62" s="107"/>
    </row>
  </sheetData>
  <phoneticPr fontId="5"/>
  <conditionalFormatting sqref="A1:XFD1048576">
    <cfRule type="cellIs" dxfId="5" priority="1" operator="lessThan">
      <formula>0</formula>
    </cfRule>
  </conditionalFormatting>
  <printOptions horizontalCentered="1"/>
  <pageMargins left="0.70866141732283472" right="0.70866141732283472" top="0.74803149606299213" bottom="0.74803149606299213" header="0.31496062992125984" footer="0.31496062992125984"/>
  <pageSetup paperSize="9" scale="40" orientation="landscape" r:id="rId1"/>
  <rowBreaks count="1" manualBreakCount="1">
    <brk id="52" max="16383" man="1"/>
  </rowBreaks>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2:BA29"/>
  <sheetViews>
    <sheetView showGridLines="0" view="pageBreakPreview" zoomScale="60" zoomScaleNormal="80" workbookViewId="0">
      <pane xSplit="2" topLeftCell="C1" activePane="topRight" state="frozen"/>
      <selection pane="topRight"/>
    </sheetView>
  </sheetViews>
  <sheetFormatPr defaultColWidth="15.625" defaultRowHeight="20.100000000000001" customHeight="1"/>
  <cols>
    <col min="1" max="1" width="3.625" style="1" customWidth="1"/>
    <col min="2" max="2" width="25.625" style="1" customWidth="1"/>
    <col min="3" max="51" width="16.125" style="1" customWidth="1"/>
    <col min="52" max="16384" width="15.625" style="1"/>
  </cols>
  <sheetData>
    <row r="2" spans="1:53" ht="20.100000000000001" customHeight="1">
      <c r="B2" s="106" t="s">
        <v>97</v>
      </c>
    </row>
    <row r="3" spans="1:53" ht="20.100000000000001" customHeight="1">
      <c r="B3" s="32"/>
      <c r="C3" s="33"/>
      <c r="D3" s="33"/>
      <c r="E3" s="33"/>
      <c r="F3" s="33"/>
      <c r="G3" s="33"/>
      <c r="H3" s="33"/>
      <c r="I3" s="33"/>
      <c r="J3" s="33"/>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row>
    <row r="4" spans="1:53" ht="20.100000000000001" customHeight="1">
      <c r="B4" s="350" t="s">
        <v>98</v>
      </c>
      <c r="AY4" s="3" t="s">
        <v>99</v>
      </c>
    </row>
    <row r="5" spans="1:53" ht="90" customHeight="1">
      <c r="B5" s="34" t="s">
        <v>100</v>
      </c>
      <c r="C5" s="35" t="s">
        <v>101</v>
      </c>
      <c r="D5" s="35" t="s">
        <v>102</v>
      </c>
      <c r="E5" s="35" t="s">
        <v>103</v>
      </c>
      <c r="F5" s="35" t="s">
        <v>104</v>
      </c>
      <c r="G5" s="35" t="s">
        <v>105</v>
      </c>
      <c r="H5" s="35" t="s">
        <v>106</v>
      </c>
      <c r="I5" s="35" t="s">
        <v>107</v>
      </c>
      <c r="J5" s="35" t="s">
        <v>108</v>
      </c>
      <c r="K5" s="35" t="s">
        <v>109</v>
      </c>
      <c r="L5" s="35" t="s">
        <v>110</v>
      </c>
      <c r="M5" s="35" t="s">
        <v>80</v>
      </c>
      <c r="N5" s="35" t="s">
        <v>111</v>
      </c>
      <c r="O5" s="35" t="s">
        <v>112</v>
      </c>
      <c r="P5" s="35" t="s">
        <v>113</v>
      </c>
      <c r="Q5" s="35" t="s">
        <v>114</v>
      </c>
      <c r="R5" s="35" t="s">
        <v>115</v>
      </c>
      <c r="S5" s="35" t="s">
        <v>116</v>
      </c>
      <c r="T5" s="35" t="s">
        <v>117</v>
      </c>
      <c r="U5" s="35" t="s">
        <v>118</v>
      </c>
      <c r="V5" s="35" t="s">
        <v>119</v>
      </c>
      <c r="W5" s="35" t="s">
        <v>120</v>
      </c>
      <c r="X5" s="35" t="s">
        <v>121</v>
      </c>
      <c r="Y5" s="35" t="s">
        <v>122</v>
      </c>
      <c r="Z5" s="35" t="s">
        <v>123</v>
      </c>
      <c r="AA5" s="35" t="s">
        <v>124</v>
      </c>
      <c r="AB5" s="35" t="s">
        <v>125</v>
      </c>
      <c r="AC5" s="35" t="s">
        <v>126</v>
      </c>
      <c r="AD5" s="35" t="s">
        <v>127</v>
      </c>
      <c r="AE5" s="35" t="s">
        <v>128</v>
      </c>
      <c r="AF5" s="35" t="s">
        <v>129</v>
      </c>
      <c r="AG5" s="35" t="s">
        <v>130</v>
      </c>
      <c r="AH5" s="35" t="s">
        <v>131</v>
      </c>
      <c r="AI5" s="35" t="s">
        <v>132</v>
      </c>
      <c r="AJ5" s="35" t="s">
        <v>133</v>
      </c>
      <c r="AK5" s="35" t="s">
        <v>134</v>
      </c>
      <c r="AL5" s="35" t="s">
        <v>135</v>
      </c>
      <c r="AM5" s="35" t="s">
        <v>136</v>
      </c>
      <c r="AN5" s="35" t="s">
        <v>137</v>
      </c>
      <c r="AO5" s="35" t="s">
        <v>138</v>
      </c>
      <c r="AP5" s="35" t="s">
        <v>93</v>
      </c>
      <c r="AQ5" s="35" t="s">
        <v>139</v>
      </c>
      <c r="AR5" s="35" t="s">
        <v>140</v>
      </c>
      <c r="AS5" s="35" t="s">
        <v>141</v>
      </c>
      <c r="AT5" s="35" t="s">
        <v>142</v>
      </c>
      <c r="AU5" s="35" t="s">
        <v>143</v>
      </c>
      <c r="AV5" s="35" t="s">
        <v>144</v>
      </c>
      <c r="AW5" s="35" t="s">
        <v>145</v>
      </c>
      <c r="AX5" s="36" t="s">
        <v>146</v>
      </c>
      <c r="AY5" s="36" t="s">
        <v>147</v>
      </c>
    </row>
    <row r="6" spans="1:53" ht="23.25" customHeight="1">
      <c r="A6" s="1">
        <v>1</v>
      </c>
      <c r="B6" s="37" t="s">
        <v>148</v>
      </c>
      <c r="C6" s="229">
        <v>182</v>
      </c>
      <c r="D6" s="229">
        <v>182</v>
      </c>
      <c r="E6" s="229">
        <v>182</v>
      </c>
      <c r="F6" s="229">
        <v>182</v>
      </c>
      <c r="G6" s="229">
        <v>182</v>
      </c>
      <c r="H6" s="229">
        <v>182</v>
      </c>
      <c r="I6" s="229">
        <v>182</v>
      </c>
      <c r="J6" s="229">
        <v>182</v>
      </c>
      <c r="K6" s="229">
        <v>182</v>
      </c>
      <c r="L6" s="229">
        <v>182</v>
      </c>
      <c r="M6" s="229">
        <v>182</v>
      </c>
      <c r="N6" s="229">
        <v>152</v>
      </c>
      <c r="O6" s="229">
        <v>182</v>
      </c>
      <c r="P6" s="229">
        <v>182</v>
      </c>
      <c r="Q6" s="229">
        <v>182</v>
      </c>
      <c r="R6" s="229">
        <v>182</v>
      </c>
      <c r="S6" s="229">
        <v>61</v>
      </c>
      <c r="T6" s="229">
        <v>182</v>
      </c>
      <c r="U6" s="229">
        <v>182</v>
      </c>
      <c r="V6" s="229">
        <v>182</v>
      </c>
      <c r="W6" s="229">
        <v>182</v>
      </c>
      <c r="X6" s="229">
        <v>182</v>
      </c>
      <c r="Y6" s="229">
        <v>182</v>
      </c>
      <c r="Z6" s="229">
        <v>182</v>
      </c>
      <c r="AA6" s="229">
        <v>182</v>
      </c>
      <c r="AB6" s="229">
        <v>182</v>
      </c>
      <c r="AC6" s="229">
        <v>182</v>
      </c>
      <c r="AD6" s="229">
        <v>182</v>
      </c>
      <c r="AE6" s="229">
        <v>182</v>
      </c>
      <c r="AF6" s="229">
        <v>182</v>
      </c>
      <c r="AG6" s="229">
        <v>182</v>
      </c>
      <c r="AH6" s="229">
        <v>182</v>
      </c>
      <c r="AI6" s="229">
        <v>182</v>
      </c>
      <c r="AJ6" s="229">
        <v>182</v>
      </c>
      <c r="AK6" s="229">
        <v>182</v>
      </c>
      <c r="AL6" s="229">
        <v>152</v>
      </c>
      <c r="AM6" s="229">
        <v>152</v>
      </c>
      <c r="AN6" s="229">
        <v>152</v>
      </c>
      <c r="AO6" s="229">
        <v>182</v>
      </c>
      <c r="AP6" s="229">
        <v>182</v>
      </c>
      <c r="AQ6" s="229">
        <v>182</v>
      </c>
      <c r="AR6" s="229">
        <v>182</v>
      </c>
      <c r="AS6" s="229">
        <v>182</v>
      </c>
      <c r="AT6" s="229">
        <v>182</v>
      </c>
      <c r="AU6" s="229">
        <v>182</v>
      </c>
      <c r="AV6" s="229">
        <v>182</v>
      </c>
      <c r="AW6" s="229">
        <v>182</v>
      </c>
      <c r="AX6" s="229">
        <v>182</v>
      </c>
      <c r="AY6" s="229">
        <v>182</v>
      </c>
      <c r="BA6" s="38"/>
    </row>
    <row r="7" spans="1:53" ht="23.25" customHeight="1">
      <c r="A7" s="1">
        <v>2</v>
      </c>
      <c r="B7" s="39" t="s">
        <v>149</v>
      </c>
      <c r="C7" s="230">
        <v>699</v>
      </c>
      <c r="D7" s="230">
        <v>975</v>
      </c>
      <c r="E7" s="230">
        <v>267</v>
      </c>
      <c r="F7" s="230">
        <v>262</v>
      </c>
      <c r="G7" s="40">
        <v>305</v>
      </c>
      <c r="H7" s="41">
        <v>85</v>
      </c>
      <c r="I7" s="41">
        <v>66</v>
      </c>
      <c r="J7" s="41">
        <v>72</v>
      </c>
      <c r="K7" s="41">
        <v>100</v>
      </c>
      <c r="L7" s="41">
        <v>72</v>
      </c>
      <c r="M7" s="41">
        <v>95</v>
      </c>
      <c r="N7" s="41">
        <v>75</v>
      </c>
      <c r="O7" s="41">
        <v>120</v>
      </c>
      <c r="P7" s="41"/>
      <c r="Q7" s="41">
        <v>43</v>
      </c>
      <c r="R7" s="41">
        <v>58</v>
      </c>
      <c r="S7" s="41">
        <v>21</v>
      </c>
      <c r="T7" s="238"/>
      <c r="U7" s="238"/>
      <c r="V7" s="238"/>
      <c r="W7" s="238"/>
      <c r="X7" s="238"/>
      <c r="Y7" s="41">
        <v>560</v>
      </c>
      <c r="Z7" s="41">
        <v>75</v>
      </c>
      <c r="AA7" s="41">
        <v>69</v>
      </c>
      <c r="AB7" s="41">
        <v>44</v>
      </c>
      <c r="AC7" s="41">
        <v>28</v>
      </c>
      <c r="AD7" s="41">
        <v>35</v>
      </c>
      <c r="AE7" s="41">
        <v>44</v>
      </c>
      <c r="AF7" s="238"/>
      <c r="AG7" s="238"/>
      <c r="AH7" s="238"/>
      <c r="AI7" s="41">
        <v>55</v>
      </c>
      <c r="AJ7" s="41">
        <v>83</v>
      </c>
      <c r="AK7" s="41">
        <v>65</v>
      </c>
      <c r="AL7" s="238"/>
      <c r="AM7" s="238"/>
      <c r="AN7" s="238"/>
      <c r="AO7" s="41">
        <v>67</v>
      </c>
      <c r="AP7" s="238"/>
      <c r="AQ7" s="238"/>
      <c r="AR7" s="238"/>
      <c r="AS7" s="238"/>
      <c r="AT7" s="41">
        <v>5887</v>
      </c>
      <c r="AU7" s="41">
        <v>3078</v>
      </c>
      <c r="AV7" s="41">
        <v>1512</v>
      </c>
      <c r="AW7" s="41">
        <v>774</v>
      </c>
      <c r="AX7" s="41">
        <v>67</v>
      </c>
      <c r="AY7" s="41">
        <v>455</v>
      </c>
      <c r="BA7" s="38"/>
    </row>
    <row r="8" spans="1:53" ht="23.25" customHeight="1">
      <c r="A8" s="1">
        <v>3</v>
      </c>
      <c r="B8" s="42" t="s">
        <v>150</v>
      </c>
      <c r="C8" s="231">
        <v>623</v>
      </c>
      <c r="D8" s="231">
        <v>529</v>
      </c>
      <c r="E8" s="231">
        <v>240</v>
      </c>
      <c r="F8" s="231">
        <v>237</v>
      </c>
      <c r="G8" s="41">
        <v>271</v>
      </c>
      <c r="H8" s="41">
        <v>67</v>
      </c>
      <c r="I8" s="41">
        <v>62</v>
      </c>
      <c r="J8" s="41">
        <v>56</v>
      </c>
      <c r="K8" s="41">
        <v>87</v>
      </c>
      <c r="L8" s="41">
        <v>57</v>
      </c>
      <c r="M8" s="41">
        <v>84</v>
      </c>
      <c r="N8" s="41">
        <v>62</v>
      </c>
      <c r="O8" s="41">
        <v>99</v>
      </c>
      <c r="P8" s="41"/>
      <c r="Q8" s="41">
        <v>37</v>
      </c>
      <c r="R8" s="41">
        <v>49</v>
      </c>
      <c r="S8" s="41">
        <v>20</v>
      </c>
      <c r="T8" s="238"/>
      <c r="U8" s="238"/>
      <c r="V8" s="238"/>
      <c r="W8" s="238"/>
      <c r="X8" s="238"/>
      <c r="Y8" s="41">
        <v>415</v>
      </c>
      <c r="Z8" s="41">
        <v>75</v>
      </c>
      <c r="AA8" s="41">
        <v>69</v>
      </c>
      <c r="AB8" s="41">
        <v>44</v>
      </c>
      <c r="AC8" s="41">
        <v>28</v>
      </c>
      <c r="AD8" s="41">
        <v>35</v>
      </c>
      <c r="AE8" s="41">
        <v>44</v>
      </c>
      <c r="AF8" s="238"/>
      <c r="AG8" s="238"/>
      <c r="AH8" s="238"/>
      <c r="AI8" s="41">
        <v>55</v>
      </c>
      <c r="AJ8" s="41">
        <v>83</v>
      </c>
      <c r="AK8" s="41">
        <v>65</v>
      </c>
      <c r="AL8" s="238"/>
      <c r="AM8" s="238"/>
      <c r="AN8" s="238"/>
      <c r="AO8" s="41">
        <v>65</v>
      </c>
      <c r="AP8" s="238"/>
      <c r="AQ8" s="238"/>
      <c r="AR8" s="238"/>
      <c r="AS8" s="238"/>
      <c r="AT8" s="41">
        <v>5002</v>
      </c>
      <c r="AU8" s="41">
        <v>2381</v>
      </c>
      <c r="AV8" s="41">
        <v>1326</v>
      </c>
      <c r="AW8" s="41">
        <v>773</v>
      </c>
      <c r="AX8" s="41">
        <v>65</v>
      </c>
      <c r="AY8" s="41">
        <v>454</v>
      </c>
      <c r="BA8" s="38"/>
    </row>
    <row r="9" spans="1:53" ht="23.85" customHeight="1">
      <c r="A9" s="1">
        <v>4</v>
      </c>
      <c r="B9" s="43" t="s">
        <v>151</v>
      </c>
      <c r="C9" s="232">
        <v>75</v>
      </c>
      <c r="D9" s="232">
        <v>445</v>
      </c>
      <c r="E9" s="232">
        <v>27</v>
      </c>
      <c r="F9" s="232">
        <v>25</v>
      </c>
      <c r="G9" s="44">
        <v>34</v>
      </c>
      <c r="H9" s="41">
        <v>18</v>
      </c>
      <c r="I9" s="41">
        <v>3</v>
      </c>
      <c r="J9" s="41">
        <v>16</v>
      </c>
      <c r="K9" s="41">
        <v>12</v>
      </c>
      <c r="L9" s="41">
        <v>14</v>
      </c>
      <c r="M9" s="41">
        <v>11</v>
      </c>
      <c r="N9" s="41">
        <v>12</v>
      </c>
      <c r="O9" s="41">
        <v>21</v>
      </c>
      <c r="P9" s="41"/>
      <c r="Q9" s="41">
        <v>5</v>
      </c>
      <c r="R9" s="41">
        <v>8</v>
      </c>
      <c r="S9" s="41">
        <v>1</v>
      </c>
      <c r="T9" s="238"/>
      <c r="U9" s="238"/>
      <c r="V9" s="238"/>
      <c r="W9" s="238"/>
      <c r="X9" s="238"/>
      <c r="Y9" s="41">
        <v>144</v>
      </c>
      <c r="Z9" s="41" t="s">
        <v>70</v>
      </c>
      <c r="AA9" s="41" t="s">
        <v>70</v>
      </c>
      <c r="AB9" s="41" t="s">
        <v>70</v>
      </c>
      <c r="AC9" s="41" t="s">
        <v>70</v>
      </c>
      <c r="AD9" s="41" t="s">
        <v>70</v>
      </c>
      <c r="AE9" s="41">
        <v>0</v>
      </c>
      <c r="AF9" s="238"/>
      <c r="AG9" s="238"/>
      <c r="AH9" s="238"/>
      <c r="AI9" s="41" t="s">
        <v>70</v>
      </c>
      <c r="AJ9" s="41" t="s">
        <v>70</v>
      </c>
      <c r="AK9" s="41" t="s">
        <v>70</v>
      </c>
      <c r="AL9" s="238"/>
      <c r="AM9" s="238"/>
      <c r="AN9" s="238"/>
      <c r="AO9" s="41">
        <v>1</v>
      </c>
      <c r="AP9" s="238"/>
      <c r="AQ9" s="238"/>
      <c r="AR9" s="238"/>
      <c r="AS9" s="238"/>
      <c r="AT9" s="41">
        <v>885</v>
      </c>
      <c r="AU9" s="41">
        <v>697</v>
      </c>
      <c r="AV9" s="41">
        <v>185</v>
      </c>
      <c r="AW9" s="41">
        <v>0</v>
      </c>
      <c r="AX9" s="41">
        <v>1</v>
      </c>
      <c r="AY9" s="41">
        <v>0</v>
      </c>
      <c r="BA9" s="38"/>
    </row>
    <row r="10" spans="1:53" ht="23.85" customHeight="1">
      <c r="A10" s="1">
        <v>5</v>
      </c>
      <c r="B10" s="45" t="s">
        <v>152</v>
      </c>
      <c r="C10" s="231">
        <v>285</v>
      </c>
      <c r="D10" s="231">
        <v>383</v>
      </c>
      <c r="E10" s="231">
        <v>59</v>
      </c>
      <c r="F10" s="231">
        <v>144</v>
      </c>
      <c r="G10" s="41">
        <v>79</v>
      </c>
      <c r="H10" s="40">
        <v>21</v>
      </c>
      <c r="I10" s="40">
        <v>30</v>
      </c>
      <c r="J10" s="40">
        <v>24</v>
      </c>
      <c r="K10" s="40">
        <v>33</v>
      </c>
      <c r="L10" s="40">
        <v>28</v>
      </c>
      <c r="M10" s="40">
        <v>18</v>
      </c>
      <c r="N10" s="40">
        <v>17</v>
      </c>
      <c r="O10" s="40">
        <v>26</v>
      </c>
      <c r="P10" s="41"/>
      <c r="Q10" s="40">
        <v>8</v>
      </c>
      <c r="R10" s="40">
        <v>17</v>
      </c>
      <c r="S10" s="40">
        <v>2</v>
      </c>
      <c r="T10" s="238"/>
      <c r="U10" s="238"/>
      <c r="V10" s="238"/>
      <c r="W10" s="238"/>
      <c r="X10" s="238"/>
      <c r="Y10" s="40">
        <v>451</v>
      </c>
      <c r="Z10" s="40">
        <v>6</v>
      </c>
      <c r="AA10" s="40">
        <v>9</v>
      </c>
      <c r="AB10" s="40">
        <v>7</v>
      </c>
      <c r="AC10" s="40">
        <v>16</v>
      </c>
      <c r="AD10" s="40">
        <v>5</v>
      </c>
      <c r="AE10" s="40">
        <v>17</v>
      </c>
      <c r="AF10" s="238"/>
      <c r="AG10" s="238"/>
      <c r="AH10" s="238"/>
      <c r="AI10" s="40">
        <v>18</v>
      </c>
      <c r="AJ10" s="40">
        <v>8</v>
      </c>
      <c r="AK10" s="40">
        <v>7</v>
      </c>
      <c r="AL10" s="238"/>
      <c r="AM10" s="238"/>
      <c r="AN10" s="238"/>
      <c r="AO10" s="40">
        <v>11</v>
      </c>
      <c r="AP10" s="238"/>
      <c r="AQ10" s="238"/>
      <c r="AR10" s="238"/>
      <c r="AS10" s="238"/>
      <c r="AT10" s="40">
        <v>1892</v>
      </c>
      <c r="AU10" s="40">
        <v>1126</v>
      </c>
      <c r="AV10" s="40">
        <v>592</v>
      </c>
      <c r="AW10" s="40">
        <v>125</v>
      </c>
      <c r="AX10" s="40">
        <v>11</v>
      </c>
      <c r="AY10" s="40">
        <v>37</v>
      </c>
      <c r="BA10" s="38"/>
    </row>
    <row r="11" spans="1:53" ht="23.85" customHeight="1">
      <c r="A11" s="1">
        <v>6</v>
      </c>
      <c r="B11" s="42" t="s">
        <v>153</v>
      </c>
      <c r="C11" s="231">
        <v>60</v>
      </c>
      <c r="D11" s="231">
        <v>74</v>
      </c>
      <c r="E11" s="231">
        <v>19</v>
      </c>
      <c r="F11" s="231">
        <v>20</v>
      </c>
      <c r="G11" s="41">
        <v>25</v>
      </c>
      <c r="H11" s="41">
        <v>5</v>
      </c>
      <c r="I11" s="41">
        <v>14</v>
      </c>
      <c r="J11" s="41">
        <v>6</v>
      </c>
      <c r="K11" s="41">
        <v>9</v>
      </c>
      <c r="L11" s="41">
        <v>9</v>
      </c>
      <c r="M11" s="41">
        <v>6</v>
      </c>
      <c r="N11" s="41">
        <v>6</v>
      </c>
      <c r="O11" s="41">
        <v>7</v>
      </c>
      <c r="P11" s="237" t="s">
        <v>154</v>
      </c>
      <c r="Q11" s="41">
        <v>1</v>
      </c>
      <c r="R11" s="41">
        <v>4</v>
      </c>
      <c r="S11" s="41">
        <v>2</v>
      </c>
      <c r="T11" s="237" t="s">
        <v>154</v>
      </c>
      <c r="U11" s="237" t="s">
        <v>155</v>
      </c>
      <c r="V11" s="237" t="s">
        <v>155</v>
      </c>
      <c r="W11" s="237" t="s">
        <v>154</v>
      </c>
      <c r="X11" s="237" t="s">
        <v>154</v>
      </c>
      <c r="Y11" s="41">
        <v>110</v>
      </c>
      <c r="Z11" s="41">
        <v>1</v>
      </c>
      <c r="AA11" s="41">
        <v>1</v>
      </c>
      <c r="AB11" s="41" t="s">
        <v>70</v>
      </c>
      <c r="AC11" s="41">
        <v>0</v>
      </c>
      <c r="AD11" s="41" t="s">
        <v>70</v>
      </c>
      <c r="AE11" s="41">
        <v>0</v>
      </c>
      <c r="AF11" s="237" t="s">
        <v>154</v>
      </c>
      <c r="AG11" s="237" t="s">
        <v>154</v>
      </c>
      <c r="AH11" s="237" t="s">
        <v>154</v>
      </c>
      <c r="AI11" s="41">
        <v>0</v>
      </c>
      <c r="AJ11" s="41">
        <v>0</v>
      </c>
      <c r="AK11" s="41">
        <v>0</v>
      </c>
      <c r="AL11" s="237" t="s">
        <v>154</v>
      </c>
      <c r="AM11" s="237" t="s">
        <v>154</v>
      </c>
      <c r="AN11" s="237" t="s">
        <v>154</v>
      </c>
      <c r="AO11" s="41">
        <v>0</v>
      </c>
      <c r="AP11" s="237" t="s">
        <v>154</v>
      </c>
      <c r="AQ11" s="237" t="s">
        <v>154</v>
      </c>
      <c r="AR11" s="237" t="s">
        <v>154</v>
      </c>
      <c r="AS11" s="237" t="s">
        <v>154</v>
      </c>
      <c r="AT11" s="41">
        <v>402</v>
      </c>
      <c r="AU11" s="41">
        <v>259</v>
      </c>
      <c r="AV11" s="41">
        <v>132</v>
      </c>
      <c r="AW11" s="41">
        <v>7</v>
      </c>
      <c r="AX11" s="41">
        <v>0</v>
      </c>
      <c r="AY11" s="41">
        <v>3</v>
      </c>
      <c r="BA11" s="38"/>
    </row>
    <row r="12" spans="1:53" ht="23.85" customHeight="1">
      <c r="A12" s="1">
        <v>7</v>
      </c>
      <c r="B12" s="42" t="s">
        <v>156</v>
      </c>
      <c r="C12" s="231">
        <v>90</v>
      </c>
      <c r="D12" s="231">
        <v>225</v>
      </c>
      <c r="E12" s="231">
        <v>17</v>
      </c>
      <c r="F12" s="231">
        <v>28</v>
      </c>
      <c r="G12" s="41">
        <v>24</v>
      </c>
      <c r="H12" s="41">
        <v>8</v>
      </c>
      <c r="I12" s="41">
        <v>2</v>
      </c>
      <c r="J12" s="41">
        <v>8</v>
      </c>
      <c r="K12" s="41">
        <v>7</v>
      </c>
      <c r="L12" s="41">
        <v>6</v>
      </c>
      <c r="M12" s="41">
        <v>9</v>
      </c>
      <c r="N12" s="41">
        <v>5</v>
      </c>
      <c r="O12" s="41">
        <v>5</v>
      </c>
      <c r="P12" s="41"/>
      <c r="Q12" s="41">
        <v>3</v>
      </c>
      <c r="R12" s="41">
        <v>9</v>
      </c>
      <c r="S12" s="41">
        <v>0</v>
      </c>
      <c r="T12" s="238"/>
      <c r="U12" s="238"/>
      <c r="V12" s="238"/>
      <c r="W12" s="238"/>
      <c r="X12" s="238"/>
      <c r="Y12" s="41">
        <v>121</v>
      </c>
      <c r="Z12" s="41">
        <v>0</v>
      </c>
      <c r="AA12" s="41" t="s">
        <v>70</v>
      </c>
      <c r="AB12" s="41" t="s">
        <v>70</v>
      </c>
      <c r="AC12" s="41" t="s">
        <v>70</v>
      </c>
      <c r="AD12" s="41" t="s">
        <v>70</v>
      </c>
      <c r="AE12" s="41" t="s">
        <v>70</v>
      </c>
      <c r="AF12" s="238"/>
      <c r="AG12" s="238"/>
      <c r="AH12" s="238"/>
      <c r="AI12" s="41" t="s">
        <v>70</v>
      </c>
      <c r="AJ12" s="41" t="s">
        <v>70</v>
      </c>
      <c r="AK12" s="41" t="s">
        <v>70</v>
      </c>
      <c r="AL12" s="238"/>
      <c r="AM12" s="238"/>
      <c r="AN12" s="238"/>
      <c r="AO12" s="41" t="s">
        <v>70</v>
      </c>
      <c r="AP12" s="238"/>
      <c r="AQ12" s="238"/>
      <c r="AR12" s="238"/>
      <c r="AS12" s="238"/>
      <c r="AT12" s="41">
        <v>575</v>
      </c>
      <c r="AU12" s="41">
        <v>434</v>
      </c>
      <c r="AV12" s="41">
        <v>140</v>
      </c>
      <c r="AW12" s="41" t="s">
        <v>70</v>
      </c>
      <c r="AX12" s="41" t="s">
        <v>70</v>
      </c>
      <c r="AY12" s="41" t="s">
        <v>70</v>
      </c>
      <c r="BA12" s="38"/>
    </row>
    <row r="13" spans="1:53" ht="23.85" customHeight="1">
      <c r="A13" s="1">
        <v>8</v>
      </c>
      <c r="B13" s="42" t="s">
        <v>157</v>
      </c>
      <c r="C13" s="231">
        <v>66</v>
      </c>
      <c r="D13" s="231">
        <v>48</v>
      </c>
      <c r="E13" s="231">
        <v>18</v>
      </c>
      <c r="F13" s="231">
        <v>38</v>
      </c>
      <c r="G13" s="41">
        <v>21</v>
      </c>
      <c r="H13" s="41">
        <v>6</v>
      </c>
      <c r="I13" s="41">
        <v>4</v>
      </c>
      <c r="J13" s="41">
        <v>7</v>
      </c>
      <c r="K13" s="41">
        <v>12</v>
      </c>
      <c r="L13" s="41">
        <v>9</v>
      </c>
      <c r="M13" s="41">
        <v>0</v>
      </c>
      <c r="N13" s="41">
        <v>2</v>
      </c>
      <c r="O13" s="41">
        <v>7</v>
      </c>
      <c r="P13" s="41"/>
      <c r="Q13" s="41">
        <v>2</v>
      </c>
      <c r="R13" s="41">
        <v>0</v>
      </c>
      <c r="S13" s="41">
        <v>0</v>
      </c>
      <c r="T13" s="238"/>
      <c r="U13" s="238"/>
      <c r="V13" s="238"/>
      <c r="W13" s="238"/>
      <c r="X13" s="238"/>
      <c r="Y13" s="41">
        <v>54</v>
      </c>
      <c r="Z13" s="41">
        <v>2</v>
      </c>
      <c r="AA13" s="41">
        <v>7</v>
      </c>
      <c r="AB13" s="41">
        <v>6</v>
      </c>
      <c r="AC13" s="41">
        <v>3</v>
      </c>
      <c r="AD13" s="41">
        <v>4</v>
      </c>
      <c r="AE13" s="41">
        <v>3</v>
      </c>
      <c r="AF13" s="238"/>
      <c r="AG13" s="238"/>
      <c r="AH13" s="238"/>
      <c r="AI13" s="41">
        <v>7</v>
      </c>
      <c r="AJ13" s="41">
        <v>5</v>
      </c>
      <c r="AK13" s="41">
        <v>5</v>
      </c>
      <c r="AL13" s="238"/>
      <c r="AM13" s="238"/>
      <c r="AN13" s="238"/>
      <c r="AO13" s="41">
        <v>2</v>
      </c>
      <c r="AP13" s="238"/>
      <c r="AQ13" s="238"/>
      <c r="AR13" s="238"/>
      <c r="AS13" s="238"/>
      <c r="AT13" s="41">
        <v>464</v>
      </c>
      <c r="AU13" s="41">
        <v>237</v>
      </c>
      <c r="AV13" s="41">
        <v>125</v>
      </c>
      <c r="AW13" s="41">
        <v>67</v>
      </c>
      <c r="AX13" s="41">
        <v>2</v>
      </c>
      <c r="AY13" s="41">
        <v>31</v>
      </c>
      <c r="BA13" s="38"/>
    </row>
    <row r="14" spans="1:53" ht="23.85" customHeight="1">
      <c r="A14" s="1">
        <v>9</v>
      </c>
      <c r="B14" s="42" t="s">
        <v>158</v>
      </c>
      <c r="C14" s="231">
        <v>2</v>
      </c>
      <c r="D14" s="231">
        <v>4</v>
      </c>
      <c r="E14" s="231">
        <v>1</v>
      </c>
      <c r="F14" s="231">
        <v>25</v>
      </c>
      <c r="G14" s="41">
        <v>3</v>
      </c>
      <c r="H14" s="41">
        <v>0</v>
      </c>
      <c r="I14" s="41">
        <v>0</v>
      </c>
      <c r="J14" s="41">
        <v>0</v>
      </c>
      <c r="K14" s="41">
        <v>1</v>
      </c>
      <c r="L14" s="41">
        <v>2</v>
      </c>
      <c r="M14" s="41">
        <v>0</v>
      </c>
      <c r="N14" s="41">
        <v>0</v>
      </c>
      <c r="O14" s="41">
        <v>0</v>
      </c>
      <c r="P14" s="41"/>
      <c r="Q14" s="41">
        <v>0</v>
      </c>
      <c r="R14" s="41">
        <v>2</v>
      </c>
      <c r="S14" s="41">
        <v>0</v>
      </c>
      <c r="T14" s="238"/>
      <c r="U14" s="238"/>
      <c r="V14" s="238"/>
      <c r="W14" s="238"/>
      <c r="X14" s="238"/>
      <c r="Y14" s="41">
        <v>8</v>
      </c>
      <c r="Z14" s="41">
        <v>1</v>
      </c>
      <c r="AA14" s="41" t="s">
        <v>70</v>
      </c>
      <c r="AB14" s="41">
        <v>0</v>
      </c>
      <c r="AC14" s="41">
        <v>0</v>
      </c>
      <c r="AD14" s="41" t="s">
        <v>70</v>
      </c>
      <c r="AE14" s="41">
        <v>1</v>
      </c>
      <c r="AF14" s="238"/>
      <c r="AG14" s="238"/>
      <c r="AH14" s="238"/>
      <c r="AI14" s="41">
        <v>9</v>
      </c>
      <c r="AJ14" s="41">
        <v>1</v>
      </c>
      <c r="AK14" s="41">
        <v>1</v>
      </c>
      <c r="AL14" s="238"/>
      <c r="AM14" s="238"/>
      <c r="AN14" s="238"/>
      <c r="AO14" s="41">
        <v>4</v>
      </c>
      <c r="AP14" s="238"/>
      <c r="AQ14" s="238"/>
      <c r="AR14" s="238"/>
      <c r="AS14" s="238"/>
      <c r="AT14" s="41">
        <v>89</v>
      </c>
      <c r="AU14" s="41">
        <v>45</v>
      </c>
      <c r="AV14" s="41">
        <v>19</v>
      </c>
      <c r="AW14" s="41">
        <v>19</v>
      </c>
      <c r="AX14" s="41">
        <v>4</v>
      </c>
      <c r="AY14" s="41">
        <v>0</v>
      </c>
      <c r="BA14" s="38"/>
    </row>
    <row r="15" spans="1:53" ht="23.85" customHeight="1">
      <c r="A15" s="1">
        <v>10</v>
      </c>
      <c r="B15" s="42" t="s">
        <v>159</v>
      </c>
      <c r="C15" s="231">
        <v>65</v>
      </c>
      <c r="D15" s="231">
        <v>29</v>
      </c>
      <c r="E15" s="231">
        <v>2</v>
      </c>
      <c r="F15" s="231">
        <v>30</v>
      </c>
      <c r="G15" s="41">
        <v>4</v>
      </c>
      <c r="H15" s="44">
        <v>0</v>
      </c>
      <c r="I15" s="44">
        <v>8</v>
      </c>
      <c r="J15" s="44">
        <v>2</v>
      </c>
      <c r="K15" s="44">
        <v>2</v>
      </c>
      <c r="L15" s="44">
        <v>0</v>
      </c>
      <c r="M15" s="44">
        <v>1</v>
      </c>
      <c r="N15" s="44">
        <v>0</v>
      </c>
      <c r="O15" s="44">
        <v>5</v>
      </c>
      <c r="P15" s="41"/>
      <c r="Q15" s="44">
        <v>0</v>
      </c>
      <c r="R15" s="44">
        <v>1</v>
      </c>
      <c r="S15" s="44">
        <v>0</v>
      </c>
      <c r="T15" s="238"/>
      <c r="U15" s="238"/>
      <c r="V15" s="238"/>
      <c r="W15" s="238"/>
      <c r="X15" s="238"/>
      <c r="Y15" s="44">
        <v>157</v>
      </c>
      <c r="Z15" s="44">
        <v>0</v>
      </c>
      <c r="AA15" s="44">
        <v>0</v>
      </c>
      <c r="AB15" s="44">
        <v>0</v>
      </c>
      <c r="AC15" s="44">
        <v>11</v>
      </c>
      <c r="AD15" s="44">
        <v>0</v>
      </c>
      <c r="AE15" s="44">
        <v>12</v>
      </c>
      <c r="AF15" s="238"/>
      <c r="AG15" s="238"/>
      <c r="AH15" s="238"/>
      <c r="AI15" s="44">
        <v>0</v>
      </c>
      <c r="AJ15" s="44">
        <v>0</v>
      </c>
      <c r="AK15" s="44">
        <v>0</v>
      </c>
      <c r="AL15" s="238"/>
      <c r="AM15" s="238"/>
      <c r="AN15" s="238"/>
      <c r="AO15" s="44">
        <v>3</v>
      </c>
      <c r="AP15" s="238"/>
      <c r="AQ15" s="238"/>
      <c r="AR15" s="238"/>
      <c r="AS15" s="238"/>
      <c r="AT15" s="44">
        <v>361</v>
      </c>
      <c r="AU15" s="44">
        <v>149</v>
      </c>
      <c r="AV15" s="44">
        <v>174</v>
      </c>
      <c r="AW15" s="44">
        <v>31</v>
      </c>
      <c r="AX15" s="44">
        <v>3</v>
      </c>
      <c r="AY15" s="44">
        <v>2</v>
      </c>
      <c r="BA15" s="38"/>
    </row>
    <row r="16" spans="1:53" ht="23.85" customHeight="1">
      <c r="A16" s="1">
        <v>11</v>
      </c>
      <c r="B16" s="46" t="s">
        <v>69</v>
      </c>
      <c r="C16" s="233">
        <v>413</v>
      </c>
      <c r="D16" s="233">
        <v>592</v>
      </c>
      <c r="E16" s="233">
        <v>208</v>
      </c>
      <c r="F16" s="233">
        <v>118</v>
      </c>
      <c r="G16" s="234">
        <v>225</v>
      </c>
      <c r="H16" s="234">
        <v>64</v>
      </c>
      <c r="I16" s="234">
        <v>36</v>
      </c>
      <c r="J16" s="234">
        <v>47</v>
      </c>
      <c r="K16" s="234">
        <v>67</v>
      </c>
      <c r="L16" s="234">
        <v>43</v>
      </c>
      <c r="M16" s="234">
        <v>76</v>
      </c>
      <c r="N16" s="234">
        <v>58</v>
      </c>
      <c r="O16" s="234">
        <v>94</v>
      </c>
      <c r="P16" s="234">
        <v>54</v>
      </c>
      <c r="Q16" s="234">
        <v>34</v>
      </c>
      <c r="R16" s="234">
        <v>40</v>
      </c>
      <c r="S16" s="234">
        <v>19</v>
      </c>
      <c r="T16" s="234">
        <v>238</v>
      </c>
      <c r="U16" s="234">
        <v>90</v>
      </c>
      <c r="V16" s="234">
        <v>21</v>
      </c>
      <c r="W16" s="234">
        <v>125</v>
      </c>
      <c r="X16" s="234">
        <v>22</v>
      </c>
      <c r="Y16" s="234">
        <v>108</v>
      </c>
      <c r="Z16" s="234">
        <v>69</v>
      </c>
      <c r="AA16" s="234">
        <v>59</v>
      </c>
      <c r="AB16" s="234">
        <v>36</v>
      </c>
      <c r="AC16" s="234">
        <v>11</v>
      </c>
      <c r="AD16" s="234">
        <v>30</v>
      </c>
      <c r="AE16" s="234">
        <v>26</v>
      </c>
      <c r="AF16" s="234">
        <v>55</v>
      </c>
      <c r="AG16" s="234">
        <v>21</v>
      </c>
      <c r="AH16" s="234">
        <v>80</v>
      </c>
      <c r="AI16" s="234">
        <v>37</v>
      </c>
      <c r="AJ16" s="234">
        <v>74</v>
      </c>
      <c r="AK16" s="234">
        <v>57</v>
      </c>
      <c r="AL16" s="234">
        <v>53</v>
      </c>
      <c r="AM16" s="234">
        <v>41</v>
      </c>
      <c r="AN16" s="234">
        <v>61</v>
      </c>
      <c r="AO16" s="234">
        <v>55</v>
      </c>
      <c r="AP16" s="234">
        <v>218</v>
      </c>
      <c r="AQ16" s="234">
        <v>56</v>
      </c>
      <c r="AR16" s="234">
        <v>29</v>
      </c>
      <c r="AS16" s="234">
        <v>113</v>
      </c>
      <c r="AT16" s="234">
        <v>3994</v>
      </c>
      <c r="AU16" s="234">
        <v>1952</v>
      </c>
      <c r="AV16" s="234">
        <v>919</v>
      </c>
      <c r="AW16" s="234">
        <v>649</v>
      </c>
      <c r="AX16" s="234">
        <v>55</v>
      </c>
      <c r="AY16" s="234">
        <v>417</v>
      </c>
      <c r="BA16" s="38"/>
    </row>
    <row r="17" spans="1:53" ht="23.85" customHeight="1">
      <c r="A17" s="1">
        <v>12</v>
      </c>
      <c r="B17" s="47" t="s">
        <v>160</v>
      </c>
      <c r="C17" s="233">
        <v>75</v>
      </c>
      <c r="D17" s="233">
        <v>147</v>
      </c>
      <c r="E17" s="233">
        <v>37</v>
      </c>
      <c r="F17" s="233">
        <v>38</v>
      </c>
      <c r="G17" s="234">
        <v>27</v>
      </c>
      <c r="H17" s="234">
        <v>9</v>
      </c>
      <c r="I17" s="234">
        <v>11</v>
      </c>
      <c r="J17" s="234">
        <v>9</v>
      </c>
      <c r="K17" s="234">
        <v>10</v>
      </c>
      <c r="L17" s="234">
        <v>6</v>
      </c>
      <c r="M17" s="234">
        <v>9</v>
      </c>
      <c r="N17" s="234">
        <v>7</v>
      </c>
      <c r="O17" s="234">
        <v>6</v>
      </c>
      <c r="P17" s="234">
        <v>2</v>
      </c>
      <c r="Q17" s="234">
        <v>0</v>
      </c>
      <c r="R17" s="234">
        <v>7</v>
      </c>
      <c r="S17" s="234">
        <v>0</v>
      </c>
      <c r="T17" s="234">
        <v>45</v>
      </c>
      <c r="U17" s="234" t="s">
        <v>70</v>
      </c>
      <c r="V17" s="234" t="s">
        <v>70</v>
      </c>
      <c r="W17" s="234">
        <v>21</v>
      </c>
      <c r="X17" s="234" t="s">
        <v>70</v>
      </c>
      <c r="Y17" s="234">
        <v>85</v>
      </c>
      <c r="Z17" s="234">
        <v>18</v>
      </c>
      <c r="AA17" s="234">
        <v>17</v>
      </c>
      <c r="AB17" s="234">
        <v>6</v>
      </c>
      <c r="AC17" s="234">
        <v>3</v>
      </c>
      <c r="AD17" s="234">
        <v>6</v>
      </c>
      <c r="AE17" s="234">
        <v>3</v>
      </c>
      <c r="AF17" s="234">
        <v>11</v>
      </c>
      <c r="AG17" s="234">
        <v>9</v>
      </c>
      <c r="AH17" s="234">
        <v>10</v>
      </c>
      <c r="AI17" s="234">
        <v>10</v>
      </c>
      <c r="AJ17" s="234">
        <v>8</v>
      </c>
      <c r="AK17" s="234">
        <v>7</v>
      </c>
      <c r="AL17" s="234">
        <v>6</v>
      </c>
      <c r="AM17" s="234">
        <v>4</v>
      </c>
      <c r="AN17" s="234">
        <v>10</v>
      </c>
      <c r="AO17" s="234">
        <v>8</v>
      </c>
      <c r="AP17" s="234">
        <v>52</v>
      </c>
      <c r="AQ17" s="234" t="s">
        <v>70</v>
      </c>
      <c r="AR17" s="234" t="s">
        <v>70</v>
      </c>
      <c r="AS17" s="234">
        <v>14</v>
      </c>
      <c r="AT17" s="234">
        <v>772</v>
      </c>
      <c r="AU17" s="234">
        <v>390</v>
      </c>
      <c r="AV17" s="234">
        <v>188</v>
      </c>
      <c r="AW17" s="234">
        <v>117</v>
      </c>
      <c r="AX17" s="234">
        <v>8</v>
      </c>
      <c r="AY17" s="234">
        <v>66</v>
      </c>
      <c r="BA17" s="38"/>
    </row>
    <row r="18" spans="1:53" ht="23.85" customHeight="1">
      <c r="A18" s="1">
        <v>19</v>
      </c>
      <c r="B18" s="47" t="s">
        <v>161</v>
      </c>
      <c r="C18" s="233" t="s">
        <v>70</v>
      </c>
      <c r="D18" s="233" t="s">
        <v>70</v>
      </c>
      <c r="E18" s="233" t="s">
        <v>70</v>
      </c>
      <c r="F18" s="233" t="s">
        <v>70</v>
      </c>
      <c r="G18" s="234" t="s">
        <v>70</v>
      </c>
      <c r="H18" s="234" t="s">
        <v>70</v>
      </c>
      <c r="I18" s="234" t="s">
        <v>70</v>
      </c>
      <c r="J18" s="234" t="s">
        <v>70</v>
      </c>
      <c r="K18" s="234" t="s">
        <v>70</v>
      </c>
      <c r="L18" s="234" t="s">
        <v>70</v>
      </c>
      <c r="M18" s="234" t="s">
        <v>70</v>
      </c>
      <c r="N18" s="234" t="s">
        <v>70</v>
      </c>
      <c r="O18" s="234" t="s">
        <v>70</v>
      </c>
      <c r="P18" s="234" t="s">
        <v>70</v>
      </c>
      <c r="Q18" s="234" t="s">
        <v>70</v>
      </c>
      <c r="R18" s="234" t="s">
        <v>70</v>
      </c>
      <c r="S18" s="234" t="s">
        <v>70</v>
      </c>
      <c r="T18" s="234" t="s">
        <v>70</v>
      </c>
      <c r="U18" s="234" t="s">
        <v>70</v>
      </c>
      <c r="V18" s="234" t="s">
        <v>70</v>
      </c>
      <c r="W18" s="234" t="s">
        <v>70</v>
      </c>
      <c r="X18" s="234" t="s">
        <v>70</v>
      </c>
      <c r="Y18" s="234" t="s">
        <v>70</v>
      </c>
      <c r="Z18" s="234" t="s">
        <v>70</v>
      </c>
      <c r="AA18" s="234" t="s">
        <v>70</v>
      </c>
      <c r="AB18" s="234" t="s">
        <v>70</v>
      </c>
      <c r="AC18" s="234" t="s">
        <v>70</v>
      </c>
      <c r="AD18" s="234" t="s">
        <v>70</v>
      </c>
      <c r="AE18" s="234" t="s">
        <v>70</v>
      </c>
      <c r="AF18" s="234" t="s">
        <v>70</v>
      </c>
      <c r="AG18" s="234" t="s">
        <v>70</v>
      </c>
      <c r="AH18" s="234" t="s">
        <v>70</v>
      </c>
      <c r="AI18" s="234" t="s">
        <v>70</v>
      </c>
      <c r="AJ18" s="234" t="s">
        <v>70</v>
      </c>
      <c r="AK18" s="234" t="s">
        <v>70</v>
      </c>
      <c r="AL18" s="234" t="s">
        <v>70</v>
      </c>
      <c r="AM18" s="234" t="s">
        <v>70</v>
      </c>
      <c r="AN18" s="234" t="s">
        <v>70</v>
      </c>
      <c r="AO18" s="234" t="s">
        <v>70</v>
      </c>
      <c r="AP18" s="234" t="s">
        <v>70</v>
      </c>
      <c r="AQ18" s="234" t="s">
        <v>70</v>
      </c>
      <c r="AR18" s="234" t="s">
        <v>70</v>
      </c>
      <c r="AS18" s="234" t="s">
        <v>70</v>
      </c>
      <c r="AT18" s="234" t="s">
        <v>70</v>
      </c>
      <c r="AU18" s="234" t="s">
        <v>70</v>
      </c>
      <c r="AV18" s="234" t="s">
        <v>70</v>
      </c>
      <c r="AW18" s="234" t="s">
        <v>70</v>
      </c>
      <c r="AX18" s="234" t="s">
        <v>70</v>
      </c>
      <c r="AY18" s="234" t="s">
        <v>70</v>
      </c>
      <c r="BA18" s="38"/>
    </row>
    <row r="19" spans="1:53" ht="23.85" customHeight="1">
      <c r="A19" s="1">
        <v>13</v>
      </c>
      <c r="B19" s="46" t="s">
        <v>162</v>
      </c>
      <c r="C19" s="233">
        <v>338</v>
      </c>
      <c r="D19" s="233">
        <v>444</v>
      </c>
      <c r="E19" s="233">
        <v>170</v>
      </c>
      <c r="F19" s="233">
        <v>79</v>
      </c>
      <c r="G19" s="234">
        <v>197</v>
      </c>
      <c r="H19" s="234">
        <v>55</v>
      </c>
      <c r="I19" s="234">
        <v>24</v>
      </c>
      <c r="J19" s="234">
        <v>38</v>
      </c>
      <c r="K19" s="234">
        <v>56</v>
      </c>
      <c r="L19" s="234">
        <v>37</v>
      </c>
      <c r="M19" s="234">
        <v>67</v>
      </c>
      <c r="N19" s="234">
        <v>50</v>
      </c>
      <c r="O19" s="234">
        <v>87</v>
      </c>
      <c r="P19" s="234">
        <v>52</v>
      </c>
      <c r="Q19" s="234">
        <v>33</v>
      </c>
      <c r="R19" s="234">
        <v>33</v>
      </c>
      <c r="S19" s="234">
        <v>18</v>
      </c>
      <c r="T19" s="234">
        <v>192</v>
      </c>
      <c r="U19" s="234">
        <v>90</v>
      </c>
      <c r="V19" s="234">
        <v>21</v>
      </c>
      <c r="W19" s="234">
        <v>103</v>
      </c>
      <c r="X19" s="234">
        <v>22</v>
      </c>
      <c r="Y19" s="234">
        <v>22</v>
      </c>
      <c r="Z19" s="234">
        <v>51</v>
      </c>
      <c r="AA19" s="234">
        <v>42</v>
      </c>
      <c r="AB19" s="234">
        <v>30</v>
      </c>
      <c r="AC19" s="234">
        <v>8</v>
      </c>
      <c r="AD19" s="234">
        <v>24</v>
      </c>
      <c r="AE19" s="234">
        <v>23</v>
      </c>
      <c r="AF19" s="234">
        <v>43</v>
      </c>
      <c r="AG19" s="234">
        <v>12</v>
      </c>
      <c r="AH19" s="234">
        <v>69</v>
      </c>
      <c r="AI19" s="234">
        <v>26</v>
      </c>
      <c r="AJ19" s="234">
        <v>66</v>
      </c>
      <c r="AK19" s="234">
        <v>49</v>
      </c>
      <c r="AL19" s="234">
        <v>46</v>
      </c>
      <c r="AM19" s="234">
        <v>36</v>
      </c>
      <c r="AN19" s="234">
        <v>50</v>
      </c>
      <c r="AO19" s="234">
        <v>47</v>
      </c>
      <c r="AP19" s="234">
        <v>166</v>
      </c>
      <c r="AQ19" s="234">
        <v>56</v>
      </c>
      <c r="AR19" s="234">
        <v>29</v>
      </c>
      <c r="AS19" s="234">
        <v>98</v>
      </c>
      <c r="AT19" s="234">
        <v>3221</v>
      </c>
      <c r="AU19" s="234">
        <v>1561</v>
      </c>
      <c r="AV19" s="234">
        <v>731</v>
      </c>
      <c r="AW19" s="234">
        <v>531</v>
      </c>
      <c r="AX19" s="234">
        <v>47</v>
      </c>
      <c r="AY19" s="234">
        <v>350</v>
      </c>
      <c r="BA19" s="38"/>
    </row>
    <row r="20" spans="1:53" ht="23.85" customHeight="1">
      <c r="A20" s="1">
        <v>14</v>
      </c>
      <c r="B20" s="47" t="s">
        <v>54</v>
      </c>
      <c r="C20" s="233">
        <v>71</v>
      </c>
      <c r="D20" s="233">
        <v>510</v>
      </c>
      <c r="E20" s="233">
        <v>2</v>
      </c>
      <c r="F20" s="233">
        <v>61</v>
      </c>
      <c r="G20" s="234">
        <v>0</v>
      </c>
      <c r="H20" s="234">
        <v>17</v>
      </c>
      <c r="I20" s="234" t="s">
        <v>70</v>
      </c>
      <c r="J20" s="234">
        <v>23</v>
      </c>
      <c r="K20" s="234">
        <v>79</v>
      </c>
      <c r="L20" s="234">
        <v>5</v>
      </c>
      <c r="M20" s="234">
        <v>10</v>
      </c>
      <c r="N20" s="234">
        <v>8</v>
      </c>
      <c r="O20" s="234">
        <v>7</v>
      </c>
      <c r="P20" s="234">
        <v>31</v>
      </c>
      <c r="Q20" s="234">
        <v>1</v>
      </c>
      <c r="R20" s="234">
        <v>5</v>
      </c>
      <c r="S20" s="234" t="s">
        <v>70</v>
      </c>
      <c r="T20" s="234">
        <v>2</v>
      </c>
      <c r="U20" s="234" t="s">
        <v>70</v>
      </c>
      <c r="V20" s="234" t="s">
        <v>70</v>
      </c>
      <c r="W20" s="234">
        <v>19</v>
      </c>
      <c r="X20" s="234" t="s">
        <v>70</v>
      </c>
      <c r="Y20" s="234">
        <v>53</v>
      </c>
      <c r="Z20" s="234" t="s">
        <v>70</v>
      </c>
      <c r="AA20" s="234" t="s">
        <v>70</v>
      </c>
      <c r="AB20" s="234" t="s">
        <v>70</v>
      </c>
      <c r="AC20" s="234">
        <v>23</v>
      </c>
      <c r="AD20" s="234" t="s">
        <v>70</v>
      </c>
      <c r="AE20" s="234">
        <v>17</v>
      </c>
      <c r="AF20" s="234">
        <v>21</v>
      </c>
      <c r="AG20" s="234">
        <v>7</v>
      </c>
      <c r="AH20" s="234">
        <v>1</v>
      </c>
      <c r="AI20" s="234">
        <v>55</v>
      </c>
      <c r="AJ20" s="234" t="s">
        <v>70</v>
      </c>
      <c r="AK20" s="234">
        <v>0</v>
      </c>
      <c r="AL20" s="234" t="s">
        <v>70</v>
      </c>
      <c r="AM20" s="234" t="s">
        <v>70</v>
      </c>
      <c r="AN20" s="234" t="s">
        <v>70</v>
      </c>
      <c r="AO20" s="234" t="s">
        <v>70</v>
      </c>
      <c r="AP20" s="234" t="s">
        <v>70</v>
      </c>
      <c r="AQ20" s="234" t="s">
        <v>70</v>
      </c>
      <c r="AR20" s="234" t="s">
        <v>70</v>
      </c>
      <c r="AS20" s="234">
        <v>4</v>
      </c>
      <c r="AT20" s="234">
        <v>1042</v>
      </c>
      <c r="AU20" s="234">
        <v>791</v>
      </c>
      <c r="AV20" s="234">
        <v>120</v>
      </c>
      <c r="AW20" s="234">
        <v>126</v>
      </c>
      <c r="AX20" s="234" t="s">
        <v>70</v>
      </c>
      <c r="AY20" s="234">
        <v>4</v>
      </c>
      <c r="BA20" s="38"/>
    </row>
    <row r="21" spans="1:53" ht="23.85" customHeight="1">
      <c r="A21" s="1">
        <v>15</v>
      </c>
      <c r="B21" s="46" t="s">
        <v>55</v>
      </c>
      <c r="C21" s="233">
        <v>342</v>
      </c>
      <c r="D21" s="233">
        <v>82</v>
      </c>
      <c r="E21" s="233">
        <v>205</v>
      </c>
      <c r="F21" s="233">
        <v>56</v>
      </c>
      <c r="G21" s="234">
        <v>225</v>
      </c>
      <c r="H21" s="234">
        <v>46</v>
      </c>
      <c r="I21" s="234">
        <v>36</v>
      </c>
      <c r="J21" s="234">
        <v>23</v>
      </c>
      <c r="K21" s="234">
        <v>-12</v>
      </c>
      <c r="L21" s="234">
        <v>38</v>
      </c>
      <c r="M21" s="234">
        <v>66</v>
      </c>
      <c r="N21" s="234">
        <v>49</v>
      </c>
      <c r="O21" s="234">
        <v>86</v>
      </c>
      <c r="P21" s="234">
        <v>23</v>
      </c>
      <c r="Q21" s="234">
        <v>33</v>
      </c>
      <c r="R21" s="234">
        <v>35</v>
      </c>
      <c r="S21" s="234">
        <v>19</v>
      </c>
      <c r="T21" s="234">
        <v>236</v>
      </c>
      <c r="U21" s="234">
        <v>90</v>
      </c>
      <c r="V21" s="234">
        <v>21</v>
      </c>
      <c r="W21" s="234">
        <v>105</v>
      </c>
      <c r="X21" s="234">
        <v>22</v>
      </c>
      <c r="Y21" s="234">
        <v>54</v>
      </c>
      <c r="Z21" s="234">
        <v>69</v>
      </c>
      <c r="AA21" s="234">
        <v>59</v>
      </c>
      <c r="AB21" s="234">
        <v>36</v>
      </c>
      <c r="AC21" s="234">
        <v>-11</v>
      </c>
      <c r="AD21" s="234">
        <v>30</v>
      </c>
      <c r="AE21" s="234">
        <v>9</v>
      </c>
      <c r="AF21" s="234">
        <v>34</v>
      </c>
      <c r="AG21" s="234">
        <v>14</v>
      </c>
      <c r="AH21" s="234">
        <v>78</v>
      </c>
      <c r="AI21" s="234">
        <v>-17</v>
      </c>
      <c r="AJ21" s="234">
        <v>74</v>
      </c>
      <c r="AK21" s="234">
        <v>56</v>
      </c>
      <c r="AL21" s="234">
        <v>53</v>
      </c>
      <c r="AM21" s="234">
        <v>41</v>
      </c>
      <c r="AN21" s="234">
        <v>61</v>
      </c>
      <c r="AO21" s="234">
        <v>55</v>
      </c>
      <c r="AP21" s="234">
        <v>218</v>
      </c>
      <c r="AQ21" s="234">
        <v>56</v>
      </c>
      <c r="AR21" s="234">
        <v>29</v>
      </c>
      <c r="AS21" s="234">
        <v>108</v>
      </c>
      <c r="AT21" s="234">
        <v>2952</v>
      </c>
      <c r="AU21" s="234">
        <v>1160</v>
      </c>
      <c r="AV21" s="234">
        <v>799</v>
      </c>
      <c r="AW21" s="234">
        <v>522</v>
      </c>
      <c r="AX21" s="234">
        <v>55</v>
      </c>
      <c r="AY21" s="234">
        <v>413</v>
      </c>
      <c r="BA21" s="38"/>
    </row>
    <row r="22" spans="1:53" ht="23.85" customHeight="1">
      <c r="A22" s="1">
        <v>16</v>
      </c>
      <c r="B22" s="48" t="s">
        <v>163</v>
      </c>
      <c r="C22" s="233">
        <v>19983</v>
      </c>
      <c r="D22" s="233">
        <v>24209</v>
      </c>
      <c r="E22" s="233">
        <v>9637</v>
      </c>
      <c r="F22" s="233">
        <v>11047</v>
      </c>
      <c r="G22" s="234">
        <v>8844</v>
      </c>
      <c r="H22" s="234">
        <v>2358</v>
      </c>
      <c r="I22" s="234">
        <v>1977</v>
      </c>
      <c r="J22" s="234">
        <v>2288</v>
      </c>
      <c r="K22" s="234">
        <v>2947</v>
      </c>
      <c r="L22" s="234">
        <v>2036</v>
      </c>
      <c r="M22" s="234">
        <v>3597</v>
      </c>
      <c r="N22" s="234">
        <v>2631</v>
      </c>
      <c r="O22" s="234">
        <v>3364</v>
      </c>
      <c r="P22" s="234">
        <v>2971</v>
      </c>
      <c r="Q22" s="234">
        <v>1375</v>
      </c>
      <c r="R22" s="234">
        <v>1997</v>
      </c>
      <c r="S22" s="234">
        <v>2688</v>
      </c>
      <c r="T22" s="234">
        <v>9577</v>
      </c>
      <c r="U22" s="234">
        <v>3675</v>
      </c>
      <c r="V22" s="234">
        <v>987</v>
      </c>
      <c r="W22" s="234">
        <v>5489</v>
      </c>
      <c r="X22" s="234">
        <v>1101</v>
      </c>
      <c r="Y22" s="234">
        <v>5045</v>
      </c>
      <c r="Z22" s="234">
        <v>2110</v>
      </c>
      <c r="AA22" s="234">
        <v>1825</v>
      </c>
      <c r="AB22" s="234">
        <v>1207</v>
      </c>
      <c r="AC22" s="234">
        <v>1252</v>
      </c>
      <c r="AD22" s="234">
        <v>1038</v>
      </c>
      <c r="AE22" s="234">
        <v>1015</v>
      </c>
      <c r="AF22" s="234">
        <v>1994</v>
      </c>
      <c r="AG22" s="234">
        <v>766</v>
      </c>
      <c r="AH22" s="234">
        <v>3761</v>
      </c>
      <c r="AI22" s="234">
        <v>4058</v>
      </c>
      <c r="AJ22" s="234">
        <v>3757</v>
      </c>
      <c r="AK22" s="234">
        <v>2942</v>
      </c>
      <c r="AL22" s="234">
        <v>2625</v>
      </c>
      <c r="AM22" s="234">
        <v>1824</v>
      </c>
      <c r="AN22" s="234">
        <v>2692</v>
      </c>
      <c r="AO22" s="234">
        <v>2291</v>
      </c>
      <c r="AP22" s="234">
        <v>7518</v>
      </c>
      <c r="AQ22" s="234">
        <v>2423</v>
      </c>
      <c r="AR22" s="234">
        <v>1514</v>
      </c>
      <c r="AS22" s="234">
        <v>4099</v>
      </c>
      <c r="AT22" s="234">
        <v>180555</v>
      </c>
      <c r="AU22" s="234">
        <v>91561</v>
      </c>
      <c r="AV22" s="234">
        <v>40384</v>
      </c>
      <c r="AW22" s="234">
        <v>30763</v>
      </c>
      <c r="AX22" s="234">
        <v>2291</v>
      </c>
      <c r="AY22" s="234">
        <v>15555</v>
      </c>
      <c r="BA22" s="38"/>
    </row>
    <row r="23" spans="1:53" s="51" customFormat="1" ht="23.85" customHeight="1">
      <c r="A23" s="49">
        <v>17</v>
      </c>
      <c r="B23" s="50" t="s">
        <v>164</v>
      </c>
      <c r="C23" s="235">
        <v>4.152991836965815E-2</v>
      </c>
      <c r="D23" s="235">
        <v>4.9075715803171799E-2</v>
      </c>
      <c r="E23" s="235">
        <v>4.3395093484979136E-2</v>
      </c>
      <c r="F23" s="235">
        <v>2.1433937070480729E-2</v>
      </c>
      <c r="G23" s="236">
        <v>5.1202619722199041E-2</v>
      </c>
      <c r="H23" s="236">
        <v>5.4701789521402769E-2</v>
      </c>
      <c r="I23" s="236">
        <v>3.6626159257809592E-2</v>
      </c>
      <c r="J23" s="236">
        <v>4.1825689775014344E-2</v>
      </c>
      <c r="K23" s="236">
        <v>4.5802962149854368E-2</v>
      </c>
      <c r="L23" s="236">
        <v>4.2740186243736759E-2</v>
      </c>
      <c r="M23" s="236">
        <v>4.2788863830317374E-2</v>
      </c>
      <c r="N23" s="236">
        <v>5.2969416201392734E-2</v>
      </c>
      <c r="O23" s="236">
        <v>5.6061414986629664E-2</v>
      </c>
      <c r="P23" s="236">
        <v>3.6617770053229588E-2</v>
      </c>
      <c r="Q23" s="236">
        <v>5.066778358678159E-2</v>
      </c>
      <c r="R23" s="236">
        <v>4.0979965038777481E-2</v>
      </c>
      <c r="S23" s="236">
        <v>4.2401471844729553E-2</v>
      </c>
      <c r="T23" s="236">
        <v>5.0000282129617317E-2</v>
      </c>
      <c r="U23" s="236">
        <v>4.960994816218213E-2</v>
      </c>
      <c r="V23" s="236">
        <v>4.3884975747943596E-2</v>
      </c>
      <c r="W23" s="236">
        <v>4.5842317796281735E-2</v>
      </c>
      <c r="X23" s="236">
        <v>4.0792242484051278E-2</v>
      </c>
      <c r="Y23" s="236">
        <v>4.3027941408493711E-2</v>
      </c>
      <c r="Z23" s="236">
        <v>6.5843613765879702E-2</v>
      </c>
      <c r="AA23" s="236">
        <v>6.5900234436326199E-2</v>
      </c>
      <c r="AB23" s="236">
        <v>6.0963870271792883E-2</v>
      </c>
      <c r="AC23" s="236">
        <v>1.9023275363813066E-2</v>
      </c>
      <c r="AD23" s="236">
        <v>5.9214314546489115E-2</v>
      </c>
      <c r="AE23" s="236">
        <v>5.304808575249409E-2</v>
      </c>
      <c r="AF23" s="236">
        <v>5.5502260777770616E-2</v>
      </c>
      <c r="AG23" s="236">
        <v>5.7055137190711105E-2</v>
      </c>
      <c r="AH23" s="236">
        <v>4.2730351859744616E-2</v>
      </c>
      <c r="AI23" s="236">
        <v>1.8523256888602419E-2</v>
      </c>
      <c r="AJ23" s="236">
        <v>3.9803444711239505E-2</v>
      </c>
      <c r="AK23" s="236">
        <v>3.9260042087960571E-2</v>
      </c>
      <c r="AL23" s="236">
        <v>4.8793700871453384E-2</v>
      </c>
      <c r="AM23" s="236">
        <v>5.4882705730521349E-2</v>
      </c>
      <c r="AN23" s="236">
        <v>5.4558163925078694E-2</v>
      </c>
      <c r="AO23" s="236">
        <v>4.8825983074510776E-2</v>
      </c>
      <c r="AP23" s="236">
        <v>5.8388248556045998E-2</v>
      </c>
      <c r="AQ23" s="236">
        <v>4.6611705260585938E-2</v>
      </c>
      <c r="AR23" s="236">
        <v>3.8706178502734959E-2</v>
      </c>
      <c r="AS23" s="236">
        <v>5.5371176615291513E-2</v>
      </c>
      <c r="AT23" s="236">
        <v>4.4369170397694925E-2</v>
      </c>
      <c r="AU23" s="236">
        <v>4.2763558430334449E-2</v>
      </c>
      <c r="AV23" s="236">
        <v>4.5670220222315767E-2</v>
      </c>
      <c r="AW23" s="236">
        <v>4.2318080941952191E-2</v>
      </c>
      <c r="AX23" s="236">
        <v>4.8825983074510776E-2</v>
      </c>
      <c r="AY23" s="236">
        <v>5.3842182167815222E-2</v>
      </c>
      <c r="BA23" s="38"/>
    </row>
    <row r="24" spans="1:53" s="51" customFormat="1" ht="23.85" customHeight="1">
      <c r="A24" s="49">
        <v>18</v>
      </c>
      <c r="B24" s="50" t="s">
        <v>165</v>
      </c>
      <c r="C24" s="235">
        <v>3.3999424400816179E-2</v>
      </c>
      <c r="D24" s="235">
        <v>3.6822797948316055E-2</v>
      </c>
      <c r="E24" s="235">
        <v>3.5536953533322244E-2</v>
      </c>
      <c r="F24" s="235">
        <v>1.450785176230736E-2</v>
      </c>
      <c r="G24" s="236">
        <v>4.4873132131928319E-2</v>
      </c>
      <c r="H24" s="236">
        <v>4.6815210821253402E-2</v>
      </c>
      <c r="I24" s="236">
        <v>2.5190235504918761E-2</v>
      </c>
      <c r="J24" s="236">
        <v>3.3832891515519027E-2</v>
      </c>
      <c r="K24" s="236">
        <v>3.8617482652297509E-2</v>
      </c>
      <c r="L24" s="236">
        <v>3.676415585129187E-2</v>
      </c>
      <c r="M24" s="236">
        <v>3.7386496427001405E-2</v>
      </c>
      <c r="N24" s="236">
        <v>4.5679394471013178E-2</v>
      </c>
      <c r="O24" s="236">
        <v>5.2173985991642809E-2</v>
      </c>
      <c r="P24" s="236">
        <v>3.5101626362876413E-2</v>
      </c>
      <c r="Q24" s="236">
        <v>4.9266874238022139E-2</v>
      </c>
      <c r="R24" s="236">
        <v>3.3728723041025387E-2</v>
      </c>
      <c r="S24" s="236">
        <v>4.1704271340443078E-2</v>
      </c>
      <c r="T24" s="236">
        <v>4.0397644617840935E-2</v>
      </c>
      <c r="U24" s="236">
        <v>4.960994816218213E-2</v>
      </c>
      <c r="V24" s="236">
        <v>4.3884975747943596E-2</v>
      </c>
      <c r="W24" s="236">
        <v>3.7848349425127367E-2</v>
      </c>
      <c r="X24" s="236">
        <v>4.0792242484051278E-2</v>
      </c>
      <c r="Y24" s="236">
        <v>9.0622522282437171E-3</v>
      </c>
      <c r="Z24" s="236">
        <v>4.859073489549541E-2</v>
      </c>
      <c r="AA24" s="236">
        <v>4.6465755301321021E-2</v>
      </c>
      <c r="AB24" s="236">
        <v>5.0686685835244577E-2</v>
      </c>
      <c r="AC24" s="236">
        <v>1.2895257781227042E-2</v>
      </c>
      <c r="AD24" s="236">
        <v>4.6614691395221883E-2</v>
      </c>
      <c r="AE24" s="236">
        <v>4.6231187195254965E-2</v>
      </c>
      <c r="AF24" s="236">
        <v>4.3913194209757991E-2</v>
      </c>
      <c r="AG24" s="236">
        <v>3.3437180809536247E-2</v>
      </c>
      <c r="AH24" s="236">
        <v>3.7279956860722635E-2</v>
      </c>
      <c r="AI24" s="236">
        <v>1.3092092733268293E-2</v>
      </c>
      <c r="AJ24" s="236">
        <v>3.5396610405061216E-2</v>
      </c>
      <c r="AK24" s="236">
        <v>3.3985718218247273E-2</v>
      </c>
      <c r="AL24" s="236">
        <v>4.2849242339168217E-2</v>
      </c>
      <c r="AM24" s="236">
        <v>4.8509428034794952E-2</v>
      </c>
      <c r="AN24" s="236">
        <v>4.4773164762535837E-2</v>
      </c>
      <c r="AO24" s="236">
        <v>4.1250033160785265E-2</v>
      </c>
      <c r="AP24" s="236">
        <v>4.4430627513984029E-2</v>
      </c>
      <c r="AQ24" s="236">
        <v>4.6611705260585938E-2</v>
      </c>
      <c r="AR24" s="236">
        <v>3.8706178502734959E-2</v>
      </c>
      <c r="AS24" s="236">
        <v>4.8234308773765111E-2</v>
      </c>
      <c r="AT24" s="236">
        <v>3.5786659862852177E-2</v>
      </c>
      <c r="AU24" s="236">
        <v>3.420458100245382E-2</v>
      </c>
      <c r="AV24" s="236">
        <v>3.6304112872795079E-2</v>
      </c>
      <c r="AW24" s="236">
        <v>3.4641508343951681E-2</v>
      </c>
      <c r="AX24" s="236">
        <v>4.1250033160785265E-2</v>
      </c>
      <c r="AY24" s="236">
        <v>4.5215575182157769E-2</v>
      </c>
      <c r="BA24" s="38"/>
    </row>
    <row r="25" spans="1:53" ht="20.100000000000001" customHeight="1">
      <c r="B25" s="6"/>
    </row>
    <row r="26" spans="1:53" ht="20.100000000000001" customHeight="1">
      <c r="B26" s="1" t="s">
        <v>330</v>
      </c>
    </row>
    <row r="27" spans="1:53" ht="20.100000000000001" customHeight="1">
      <c r="B27" s="1" t="s">
        <v>331</v>
      </c>
    </row>
    <row r="28" spans="1:53" ht="20.100000000000001" customHeight="1">
      <c r="B28" s="6"/>
    </row>
    <row r="29" spans="1:53" ht="20.100000000000001" customHeight="1">
      <c r="B29" s="6"/>
    </row>
  </sheetData>
  <phoneticPr fontId="5"/>
  <conditionalFormatting sqref="A1:XFD1048576">
    <cfRule type="cellIs" dxfId="4" priority="1" operator="lessThan">
      <formula>0</formula>
    </cfRule>
  </conditionalFormatting>
  <pageMargins left="0.70866141732283472" right="0.70866141732283472" top="0.74803149606299213" bottom="0.74803149606299213" header="0.31496062992125984" footer="0.31496062992125984"/>
  <pageSetup paperSize="9" scale="46" fitToWidth="0" orientation="landscape" r:id="rId1"/>
  <colBreaks count="3" manualBreakCount="3">
    <brk id="14" min="1" max="27" man="1"/>
    <brk id="25" min="1" max="27" man="1"/>
    <brk id="40" min="1" max="27"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2:R59"/>
  <sheetViews>
    <sheetView showGridLines="0" view="pageBreakPreview" zoomScale="70" zoomScaleNormal="100" zoomScaleSheetLayoutView="70" workbookViewId="0">
      <pane ySplit="6" topLeftCell="A7" activePane="bottomLeft" state="frozen"/>
      <selection pane="bottomLeft"/>
    </sheetView>
  </sheetViews>
  <sheetFormatPr defaultColWidth="15.625" defaultRowHeight="20.100000000000001" customHeight="1"/>
  <cols>
    <col min="1" max="1" width="3.625" style="52" customWidth="1"/>
    <col min="2" max="2" width="10.625" style="52" customWidth="1"/>
    <col min="3" max="3" width="44.625" style="52" customWidth="1"/>
    <col min="4" max="13" width="10.625" style="52" customWidth="1"/>
    <col min="14" max="16384" width="15.625" style="52"/>
  </cols>
  <sheetData>
    <row r="2" spans="1:18" ht="20.100000000000001" customHeight="1">
      <c r="B2" s="53" t="s">
        <v>244</v>
      </c>
    </row>
    <row r="3" spans="1:18" ht="20.100000000000001" customHeight="1">
      <c r="D3" s="183"/>
      <c r="F3" s="183"/>
      <c r="G3" s="183"/>
      <c r="L3" s="352">
        <v>45412</v>
      </c>
      <c r="M3" s="352"/>
    </row>
    <row r="4" spans="1:18" s="54" customFormat="1" ht="20.100000000000001" customHeight="1">
      <c r="B4" s="353" t="s">
        <v>245</v>
      </c>
      <c r="C4" s="156"/>
      <c r="D4" s="157" t="s">
        <v>163</v>
      </c>
      <c r="E4" s="158" t="s">
        <v>246</v>
      </c>
      <c r="F4" s="159" t="s">
        <v>247</v>
      </c>
      <c r="G4" s="159"/>
      <c r="H4" s="158" t="s">
        <v>248</v>
      </c>
      <c r="I4" s="160" t="s">
        <v>249</v>
      </c>
      <c r="J4" s="160"/>
      <c r="K4" s="161" t="s">
        <v>250</v>
      </c>
      <c r="L4" s="161"/>
      <c r="M4" s="354" t="s">
        <v>251</v>
      </c>
    </row>
    <row r="5" spans="1:18" s="54" customFormat="1" ht="20.100000000000001" customHeight="1">
      <c r="B5" s="353"/>
      <c r="C5" s="162" t="s">
        <v>168</v>
      </c>
      <c r="D5" s="163"/>
      <c r="E5" s="164" t="s">
        <v>252</v>
      </c>
      <c r="F5" s="165"/>
      <c r="G5" s="166"/>
      <c r="H5" s="164"/>
      <c r="I5" s="164" t="s">
        <v>253</v>
      </c>
      <c r="J5" s="164" t="s">
        <v>254</v>
      </c>
      <c r="K5" s="167" t="s">
        <v>253</v>
      </c>
      <c r="L5" s="167" t="s">
        <v>255</v>
      </c>
      <c r="M5" s="355"/>
    </row>
    <row r="6" spans="1:18" s="54" customFormat="1" ht="20.100000000000001" customHeight="1">
      <c r="B6" s="353"/>
      <c r="C6" s="168"/>
      <c r="D6" s="169" t="s">
        <v>256</v>
      </c>
      <c r="E6" s="169" t="s">
        <v>256</v>
      </c>
      <c r="F6" s="170" t="s">
        <v>256</v>
      </c>
      <c r="G6" s="171" t="s">
        <v>257</v>
      </c>
      <c r="H6" s="172" t="s">
        <v>256</v>
      </c>
      <c r="I6" s="169" t="s">
        <v>256</v>
      </c>
      <c r="J6" s="173"/>
      <c r="K6" s="169" t="s">
        <v>256</v>
      </c>
      <c r="L6" s="174"/>
      <c r="M6" s="355"/>
    </row>
    <row r="7" spans="1:18" ht="20.100000000000001" customHeight="1">
      <c r="A7" s="205"/>
      <c r="B7" s="68" t="s">
        <v>40</v>
      </c>
      <c r="C7" s="55" t="s">
        <v>182</v>
      </c>
      <c r="D7" s="175">
        <v>19983</v>
      </c>
      <c r="E7" s="175">
        <v>22063</v>
      </c>
      <c r="F7" s="175">
        <v>2079</v>
      </c>
      <c r="G7" s="176">
        <v>0.10405729872189858</v>
      </c>
      <c r="H7" s="175">
        <v>21048</v>
      </c>
      <c r="I7" s="175">
        <v>22190</v>
      </c>
      <c r="J7" s="130">
        <v>3.6999999999999998E-2</v>
      </c>
      <c r="K7" s="175">
        <v>21873</v>
      </c>
      <c r="L7" s="130">
        <v>3.4000000000000002E-2</v>
      </c>
      <c r="M7" s="241">
        <v>3.7999999999999999E-2</v>
      </c>
      <c r="N7" s="56"/>
      <c r="O7" s="58"/>
      <c r="P7" s="59"/>
      <c r="R7" s="57"/>
    </row>
    <row r="8" spans="1:18" ht="20.100000000000001" customHeight="1">
      <c r="A8" s="205"/>
      <c r="B8" s="68"/>
      <c r="C8" s="55" t="s">
        <v>185</v>
      </c>
      <c r="D8" s="175">
        <v>24209</v>
      </c>
      <c r="E8" s="175">
        <v>25000</v>
      </c>
      <c r="F8" s="175">
        <v>790</v>
      </c>
      <c r="G8" s="176">
        <v>3.2664900695542586E-2</v>
      </c>
      <c r="H8" s="175">
        <v>20800</v>
      </c>
      <c r="I8" s="175">
        <v>25700</v>
      </c>
      <c r="J8" s="130">
        <v>4.1000000000000002E-2</v>
      </c>
      <c r="K8" s="175">
        <v>24700</v>
      </c>
      <c r="L8" s="130">
        <v>3.9E-2</v>
      </c>
      <c r="M8" s="241">
        <v>4.3000000000000003E-2</v>
      </c>
      <c r="O8" s="58"/>
      <c r="P8" s="59"/>
      <c r="R8" s="57"/>
    </row>
    <row r="9" spans="1:18" ht="20.100000000000001" customHeight="1">
      <c r="A9" s="205"/>
      <c r="B9" s="68"/>
      <c r="C9" s="55" t="s">
        <v>187</v>
      </c>
      <c r="D9" s="175">
        <v>9637</v>
      </c>
      <c r="E9" s="175">
        <v>10900</v>
      </c>
      <c r="F9" s="175">
        <v>1262</v>
      </c>
      <c r="G9" s="176">
        <v>0.13103453345301255</v>
      </c>
      <c r="H9" s="175">
        <v>10150</v>
      </c>
      <c r="I9" s="175">
        <v>11050</v>
      </c>
      <c r="J9" s="130">
        <v>3.5000000000000003E-2</v>
      </c>
      <c r="K9" s="175">
        <v>10700</v>
      </c>
      <c r="L9" s="130">
        <v>3.3000000000000002E-2</v>
      </c>
      <c r="M9" s="241">
        <v>3.7000000000000005E-2</v>
      </c>
      <c r="O9" s="58"/>
      <c r="P9" s="59"/>
      <c r="R9" s="57"/>
    </row>
    <row r="10" spans="1:18" ht="20.100000000000001" customHeight="1">
      <c r="A10" s="205"/>
      <c r="B10" s="68"/>
      <c r="C10" s="55" t="s">
        <v>189</v>
      </c>
      <c r="D10" s="175">
        <v>11047</v>
      </c>
      <c r="E10" s="175">
        <v>10692</v>
      </c>
      <c r="F10" s="175">
        <v>-355</v>
      </c>
      <c r="G10" s="176">
        <v>-3.2162981555486074E-2</v>
      </c>
      <c r="H10" s="175">
        <v>10692</v>
      </c>
      <c r="I10" s="175">
        <v>10742</v>
      </c>
      <c r="J10" s="130">
        <v>3.5999999999999997E-2</v>
      </c>
      <c r="K10" s="175">
        <v>10642</v>
      </c>
      <c r="L10" s="130">
        <v>3.3000000000000002E-2</v>
      </c>
      <c r="M10" s="241">
        <v>3.5999999999999997E-2</v>
      </c>
      <c r="O10" s="58"/>
      <c r="P10" s="59"/>
      <c r="R10" s="57"/>
    </row>
    <row r="11" spans="1:18" ht="20.100000000000001" customHeight="1">
      <c r="A11" s="205"/>
      <c r="B11" s="68"/>
      <c r="C11" s="55" t="s">
        <v>258</v>
      </c>
      <c r="D11" s="175">
        <v>8844</v>
      </c>
      <c r="E11" s="175">
        <v>10800</v>
      </c>
      <c r="F11" s="175">
        <v>1955</v>
      </c>
      <c r="G11" s="176">
        <v>0.22108167127660594</v>
      </c>
      <c r="H11" s="175">
        <v>10900</v>
      </c>
      <c r="I11" s="175">
        <v>10900</v>
      </c>
      <c r="J11" s="130">
        <v>3.5000000000000003E-2</v>
      </c>
      <c r="K11" s="175">
        <v>10700</v>
      </c>
      <c r="L11" s="130">
        <v>3.3000000000000002E-2</v>
      </c>
      <c r="M11" s="241">
        <v>3.5999999999999997E-2</v>
      </c>
      <c r="O11" s="58"/>
      <c r="P11" s="59"/>
      <c r="R11" s="57"/>
    </row>
    <row r="12" spans="1:18" ht="20.100000000000001" customHeight="1">
      <c r="A12" s="205"/>
      <c r="B12" s="68"/>
      <c r="C12" s="55" t="s">
        <v>259</v>
      </c>
      <c r="D12" s="175">
        <v>2358</v>
      </c>
      <c r="E12" s="175">
        <v>2520</v>
      </c>
      <c r="F12" s="175">
        <v>161</v>
      </c>
      <c r="G12" s="176">
        <v>6.8365926527328008E-2</v>
      </c>
      <c r="H12" s="175">
        <v>2280</v>
      </c>
      <c r="I12" s="175">
        <v>2600</v>
      </c>
      <c r="J12" s="130">
        <v>4.4999999999999998E-2</v>
      </c>
      <c r="K12" s="175">
        <v>2490</v>
      </c>
      <c r="L12" s="130">
        <v>4.2999999999999997E-2</v>
      </c>
      <c r="M12" s="241">
        <v>4.7E-2</v>
      </c>
      <c r="O12" s="58"/>
      <c r="P12" s="59"/>
      <c r="R12" s="57"/>
    </row>
    <row r="13" spans="1:18" ht="20.100000000000001" customHeight="1">
      <c r="A13" s="205"/>
      <c r="B13" s="68"/>
      <c r="C13" s="60" t="s">
        <v>107</v>
      </c>
      <c r="D13" s="175">
        <v>1977</v>
      </c>
      <c r="E13" s="175">
        <v>2230</v>
      </c>
      <c r="F13" s="175">
        <v>252</v>
      </c>
      <c r="G13" s="176">
        <v>0.12787289209957514</v>
      </c>
      <c r="H13" s="175">
        <v>1150</v>
      </c>
      <c r="I13" s="175">
        <v>2360</v>
      </c>
      <c r="J13" s="130">
        <v>4.5999999999999999E-2</v>
      </c>
      <c r="K13" s="175">
        <v>2170</v>
      </c>
      <c r="L13" s="130">
        <v>4.3999999999999997E-2</v>
      </c>
      <c r="M13" s="241">
        <v>4.8000000000000001E-2</v>
      </c>
      <c r="O13" s="58"/>
      <c r="P13" s="59"/>
      <c r="R13" s="57"/>
    </row>
    <row r="14" spans="1:18" ht="20.100000000000001" customHeight="1">
      <c r="A14" s="205"/>
      <c r="B14" s="68"/>
      <c r="C14" s="55" t="s">
        <v>77</v>
      </c>
      <c r="D14" s="175">
        <v>2288</v>
      </c>
      <c r="E14" s="175">
        <v>2210</v>
      </c>
      <c r="F14" s="175">
        <v>-78</v>
      </c>
      <c r="G14" s="176">
        <v>-3.4446392337437869E-2</v>
      </c>
      <c r="H14" s="175">
        <v>2270</v>
      </c>
      <c r="I14" s="175">
        <v>2280</v>
      </c>
      <c r="J14" s="130">
        <v>4.1000000000000002E-2</v>
      </c>
      <c r="K14" s="175">
        <v>2180</v>
      </c>
      <c r="L14" s="130">
        <v>3.9E-2</v>
      </c>
      <c r="M14" s="241">
        <v>4.2999999999999997E-2</v>
      </c>
      <c r="O14" s="58"/>
      <c r="P14" s="59"/>
      <c r="R14" s="57"/>
    </row>
    <row r="15" spans="1:18" ht="20.100000000000001" customHeight="1">
      <c r="A15" s="205"/>
      <c r="B15" s="105"/>
      <c r="C15" s="55" t="s">
        <v>109</v>
      </c>
      <c r="D15" s="175">
        <v>2947</v>
      </c>
      <c r="E15" s="175">
        <v>3040</v>
      </c>
      <c r="F15" s="175">
        <v>92</v>
      </c>
      <c r="G15" s="176">
        <v>3.1220901051440327E-2</v>
      </c>
      <c r="H15" s="175">
        <v>3340</v>
      </c>
      <c r="I15" s="175">
        <v>3120</v>
      </c>
      <c r="J15" s="130">
        <v>4.2999999999999997E-2</v>
      </c>
      <c r="K15" s="175">
        <v>3000</v>
      </c>
      <c r="L15" s="130">
        <v>4.1000000000000002E-2</v>
      </c>
      <c r="M15" s="241">
        <v>4.4999999999999998E-2</v>
      </c>
      <c r="O15" s="58"/>
      <c r="P15" s="59"/>
      <c r="R15" s="57"/>
    </row>
    <row r="16" spans="1:18" ht="20.100000000000001" customHeight="1">
      <c r="A16" s="205"/>
      <c r="B16" s="68"/>
      <c r="C16" s="55" t="s">
        <v>79</v>
      </c>
      <c r="D16" s="175">
        <v>2036</v>
      </c>
      <c r="E16" s="175">
        <v>2320</v>
      </c>
      <c r="F16" s="175">
        <v>283</v>
      </c>
      <c r="G16" s="176">
        <v>0.13906366862117406</v>
      </c>
      <c r="H16" s="175">
        <v>2410</v>
      </c>
      <c r="I16" s="175">
        <v>2400</v>
      </c>
      <c r="J16" s="130">
        <v>4.2000000000000003E-2</v>
      </c>
      <c r="K16" s="175">
        <v>2280</v>
      </c>
      <c r="L16" s="130">
        <v>0.04</v>
      </c>
      <c r="M16" s="241">
        <v>4.4000000000000004E-2</v>
      </c>
      <c r="O16" s="58"/>
      <c r="P16" s="59"/>
      <c r="R16" s="57"/>
    </row>
    <row r="17" spans="1:18" ht="20.100000000000001" customHeight="1">
      <c r="A17" s="205"/>
      <c r="B17" s="68"/>
      <c r="C17" s="55" t="s">
        <v>80</v>
      </c>
      <c r="D17" s="175">
        <v>3597</v>
      </c>
      <c r="E17" s="175">
        <v>4100</v>
      </c>
      <c r="F17" s="175">
        <v>502</v>
      </c>
      <c r="G17" s="176">
        <v>0.13969609922901408</v>
      </c>
      <c r="H17" s="175">
        <v>4050</v>
      </c>
      <c r="I17" s="175">
        <v>4230</v>
      </c>
      <c r="J17" s="130">
        <v>3.5999999999999997E-2</v>
      </c>
      <c r="K17" s="175">
        <v>4050</v>
      </c>
      <c r="L17" s="130">
        <v>3.6999999999999998E-2</v>
      </c>
      <c r="M17" s="241">
        <v>3.7999999999999999E-2</v>
      </c>
      <c r="O17" s="58"/>
      <c r="P17" s="59"/>
      <c r="R17" s="57"/>
    </row>
    <row r="18" spans="1:18" ht="20.100000000000001" customHeight="1">
      <c r="A18" s="205"/>
      <c r="B18" s="68"/>
      <c r="C18" s="55" t="s">
        <v>111</v>
      </c>
      <c r="D18" s="175">
        <v>2631</v>
      </c>
      <c r="E18" s="175">
        <v>2770</v>
      </c>
      <c r="F18" s="175">
        <v>138</v>
      </c>
      <c r="G18" s="176">
        <v>5.2543995207609877E-2</v>
      </c>
      <c r="H18" s="175">
        <v>1200</v>
      </c>
      <c r="I18" s="175">
        <v>2900</v>
      </c>
      <c r="J18" s="130">
        <v>4.4999999999999998E-2</v>
      </c>
      <c r="K18" s="175">
        <v>2730</v>
      </c>
      <c r="L18" s="130">
        <v>4.2999999999999997E-2</v>
      </c>
      <c r="M18" s="241">
        <v>4.7E-2</v>
      </c>
      <c r="O18" s="58"/>
      <c r="P18" s="59"/>
      <c r="R18" s="57"/>
    </row>
    <row r="19" spans="1:18" ht="20.100000000000001" customHeight="1">
      <c r="A19" s="206"/>
      <c r="B19" s="72"/>
      <c r="C19" s="73" t="s">
        <v>199</v>
      </c>
      <c r="D19" s="74">
        <v>91561</v>
      </c>
      <c r="E19" s="74">
        <v>98645</v>
      </c>
      <c r="F19" s="74">
        <v>7084</v>
      </c>
      <c r="G19" s="177">
        <v>7.7373802675694395E-2</v>
      </c>
      <c r="H19" s="74">
        <v>90291</v>
      </c>
      <c r="I19" s="74">
        <v>100472</v>
      </c>
      <c r="J19" s="76" t="s">
        <v>96</v>
      </c>
      <c r="K19" s="74">
        <v>97515</v>
      </c>
      <c r="L19" s="76" t="s">
        <v>96</v>
      </c>
      <c r="M19" s="76" t="s">
        <v>96</v>
      </c>
      <c r="O19" s="58"/>
      <c r="P19" s="59"/>
      <c r="R19" s="57"/>
    </row>
    <row r="20" spans="1:18" ht="20.100000000000001" customHeight="1">
      <c r="A20" s="205"/>
      <c r="B20" s="68" t="s">
        <v>41</v>
      </c>
      <c r="C20" s="55" t="s">
        <v>201</v>
      </c>
      <c r="D20" s="175">
        <v>3364</v>
      </c>
      <c r="E20" s="175">
        <v>5640</v>
      </c>
      <c r="F20" s="175">
        <v>2275</v>
      </c>
      <c r="G20" s="176">
        <v>0.67655993587027452</v>
      </c>
      <c r="H20" s="175">
        <v>4600</v>
      </c>
      <c r="I20" s="175">
        <v>5720</v>
      </c>
      <c r="J20" s="130">
        <v>3.1E-2</v>
      </c>
      <c r="K20" s="175">
        <v>5560</v>
      </c>
      <c r="L20" s="130">
        <v>2.9000000000000001E-2</v>
      </c>
      <c r="M20" s="241">
        <v>3.2000000000000001E-2</v>
      </c>
      <c r="O20" s="58"/>
      <c r="P20" s="59"/>
      <c r="R20" s="57"/>
    </row>
    <row r="21" spans="1:18" ht="20.100000000000001" customHeight="1">
      <c r="A21" s="205"/>
      <c r="B21" s="68"/>
      <c r="C21" s="55" t="s">
        <v>113</v>
      </c>
      <c r="D21" s="175">
        <v>2971</v>
      </c>
      <c r="E21" s="175">
        <v>3330</v>
      </c>
      <c r="F21" s="178">
        <v>358</v>
      </c>
      <c r="G21" s="179">
        <v>0.12058575640936935</v>
      </c>
      <c r="H21" s="175">
        <v>3560</v>
      </c>
      <c r="I21" s="175">
        <v>3430</v>
      </c>
      <c r="J21" s="130">
        <v>3.1000000000000003E-2</v>
      </c>
      <c r="K21" s="175">
        <v>3280</v>
      </c>
      <c r="L21" s="130">
        <v>2.9000000000000005E-2</v>
      </c>
      <c r="M21" s="241">
        <v>3.3000000000000002E-2</v>
      </c>
      <c r="O21" s="58"/>
      <c r="P21" s="59"/>
      <c r="R21" s="57"/>
    </row>
    <row r="22" spans="1:18" ht="20.100000000000001" customHeight="1">
      <c r="A22" s="205"/>
      <c r="B22" s="68"/>
      <c r="C22" s="55" t="s">
        <v>204</v>
      </c>
      <c r="D22" s="175">
        <v>1375</v>
      </c>
      <c r="E22" s="175">
        <v>1450</v>
      </c>
      <c r="F22" s="178">
        <v>74</v>
      </c>
      <c r="G22" s="179">
        <v>5.4081759763007761E-2</v>
      </c>
      <c r="H22" s="180">
        <v>1100</v>
      </c>
      <c r="I22" s="175">
        <v>1480</v>
      </c>
      <c r="J22" s="130">
        <v>4.2000000000000003E-2</v>
      </c>
      <c r="K22" s="175">
        <v>1440</v>
      </c>
      <c r="L22" s="130">
        <v>0.04</v>
      </c>
      <c r="M22" s="241">
        <v>4.4000000000000004E-2</v>
      </c>
      <c r="O22" s="58"/>
      <c r="P22" s="59"/>
      <c r="R22" s="57"/>
    </row>
    <row r="23" spans="1:18" ht="20.100000000000001" customHeight="1">
      <c r="A23" s="205"/>
      <c r="B23" s="68"/>
      <c r="C23" s="55" t="s">
        <v>81</v>
      </c>
      <c r="D23" s="175">
        <v>1997</v>
      </c>
      <c r="E23" s="175">
        <v>2250</v>
      </c>
      <c r="F23" s="178">
        <v>252</v>
      </c>
      <c r="G23" s="179">
        <v>0.12633804397955692</v>
      </c>
      <c r="H23" s="180">
        <v>1970</v>
      </c>
      <c r="I23" s="175">
        <v>2360</v>
      </c>
      <c r="J23" s="130">
        <v>4.1999999999999996E-2</v>
      </c>
      <c r="K23" s="175">
        <v>2200</v>
      </c>
      <c r="L23" s="130">
        <v>4.2999999999999997E-2</v>
      </c>
      <c r="M23" s="241">
        <v>4.3999999999999997E-2</v>
      </c>
      <c r="O23" s="58"/>
      <c r="P23" s="59"/>
      <c r="R23" s="57"/>
    </row>
    <row r="24" spans="1:18" ht="20.100000000000001" customHeight="1">
      <c r="A24" s="247"/>
      <c r="B24" s="68"/>
      <c r="C24" s="55" t="s">
        <v>116</v>
      </c>
      <c r="D24" s="175">
        <v>2688</v>
      </c>
      <c r="E24" s="175">
        <v>2850</v>
      </c>
      <c r="F24" s="178">
        <v>161</v>
      </c>
      <c r="G24" s="179">
        <v>6.0208848316451291E-2</v>
      </c>
      <c r="H24" s="180">
        <v>2760</v>
      </c>
      <c r="I24" s="175">
        <v>2920</v>
      </c>
      <c r="J24" s="130">
        <v>3.2000000000000001E-2</v>
      </c>
      <c r="K24" s="175">
        <v>2820</v>
      </c>
      <c r="L24" s="130">
        <v>0.03</v>
      </c>
      <c r="M24" s="241">
        <v>3.4000000000000002E-2</v>
      </c>
      <c r="O24" s="58"/>
      <c r="P24" s="59"/>
      <c r="R24" s="57"/>
    </row>
    <row r="25" spans="1:18" ht="20.100000000000001" customHeight="1">
      <c r="A25" s="205"/>
      <c r="B25" s="68"/>
      <c r="C25" s="55" t="s">
        <v>117</v>
      </c>
      <c r="D25" s="175">
        <v>9577</v>
      </c>
      <c r="E25" s="175">
        <v>9540</v>
      </c>
      <c r="F25" s="175">
        <v>-37</v>
      </c>
      <c r="G25" s="246">
        <v>-3.8687446022431268E-3</v>
      </c>
      <c r="H25" s="175">
        <v>10000</v>
      </c>
      <c r="I25" s="175">
        <v>9590</v>
      </c>
      <c r="J25" s="130">
        <v>4.9000000000000002E-2</v>
      </c>
      <c r="K25" s="175">
        <v>9490</v>
      </c>
      <c r="L25" s="130">
        <v>4.4999999999999998E-2</v>
      </c>
      <c r="M25" s="241">
        <v>5.0999999999999997E-2</v>
      </c>
      <c r="O25" s="58"/>
      <c r="P25" s="59"/>
      <c r="R25" s="57"/>
    </row>
    <row r="26" spans="1:18" ht="20.100000000000001" customHeight="1">
      <c r="A26" s="205"/>
      <c r="B26" s="68"/>
      <c r="C26" s="55" t="s">
        <v>82</v>
      </c>
      <c r="D26" s="175">
        <v>3675</v>
      </c>
      <c r="E26" s="175">
        <v>4290</v>
      </c>
      <c r="F26" s="175">
        <v>614</v>
      </c>
      <c r="G26" s="176">
        <v>0.16705068510265939</v>
      </c>
      <c r="H26" s="175">
        <v>4530</v>
      </c>
      <c r="I26" s="175">
        <v>4300</v>
      </c>
      <c r="J26" s="130">
        <v>4.4999999999999998E-2</v>
      </c>
      <c r="K26" s="175">
        <v>4290</v>
      </c>
      <c r="L26" s="130">
        <v>4.4999999999999998E-2</v>
      </c>
      <c r="M26" s="241" t="s">
        <v>70</v>
      </c>
      <c r="O26" s="58"/>
      <c r="P26" s="59"/>
      <c r="R26" s="57"/>
    </row>
    <row r="27" spans="1:18" ht="20.100000000000001" customHeight="1">
      <c r="A27" s="205"/>
      <c r="B27" s="68"/>
      <c r="C27" s="55" t="s">
        <v>83</v>
      </c>
      <c r="D27" s="175">
        <v>987</v>
      </c>
      <c r="E27" s="175">
        <v>1070</v>
      </c>
      <c r="F27" s="175">
        <v>82</v>
      </c>
      <c r="G27" s="176">
        <v>8.3603919021481107E-2</v>
      </c>
      <c r="H27" s="175">
        <v>970</v>
      </c>
      <c r="I27" s="175">
        <v>1100</v>
      </c>
      <c r="J27" s="130">
        <v>4.2000000000000003E-2</v>
      </c>
      <c r="K27" s="175">
        <v>1070</v>
      </c>
      <c r="L27" s="130">
        <v>4.2000000000000003E-2</v>
      </c>
      <c r="M27" s="241" t="s">
        <v>70</v>
      </c>
      <c r="O27" s="58"/>
      <c r="P27" s="59"/>
      <c r="R27" s="57"/>
    </row>
    <row r="28" spans="1:18" ht="20.100000000000001" customHeight="1">
      <c r="A28" s="205"/>
      <c r="B28" s="68"/>
      <c r="C28" s="55" t="s">
        <v>84</v>
      </c>
      <c r="D28" s="175">
        <v>5489</v>
      </c>
      <c r="E28" s="175">
        <v>5760</v>
      </c>
      <c r="F28" s="175">
        <v>270</v>
      </c>
      <c r="G28" s="176">
        <v>4.9336609067829627E-2</v>
      </c>
      <c r="H28" s="175">
        <v>5680</v>
      </c>
      <c r="I28" s="175">
        <v>5860</v>
      </c>
      <c r="J28" s="130">
        <v>4.2000000000000003E-2</v>
      </c>
      <c r="K28" s="175">
        <v>5710</v>
      </c>
      <c r="L28" s="130">
        <v>4.3000000000000003E-2</v>
      </c>
      <c r="M28" s="241">
        <v>4.4000000000000004E-2</v>
      </c>
      <c r="O28" s="58"/>
      <c r="P28" s="59"/>
      <c r="R28" s="57"/>
    </row>
    <row r="29" spans="1:18" ht="20.100000000000001" customHeight="1">
      <c r="A29" s="205"/>
      <c r="B29" s="68"/>
      <c r="C29" s="55" t="s">
        <v>211</v>
      </c>
      <c r="D29" s="175">
        <v>1101</v>
      </c>
      <c r="E29" s="175">
        <v>1200</v>
      </c>
      <c r="F29" s="175">
        <v>98</v>
      </c>
      <c r="G29" s="176">
        <v>8.8997143574104876E-2</v>
      </c>
      <c r="H29" s="175">
        <v>1190</v>
      </c>
      <c r="I29" s="175">
        <v>1230</v>
      </c>
      <c r="J29" s="130">
        <v>4.2000000000000003E-2</v>
      </c>
      <c r="K29" s="175">
        <v>1200</v>
      </c>
      <c r="L29" s="130">
        <v>4.1000000000000002E-2</v>
      </c>
      <c r="M29" s="241" t="s">
        <v>70</v>
      </c>
      <c r="O29" s="58"/>
      <c r="P29" s="59"/>
      <c r="R29" s="57"/>
    </row>
    <row r="30" spans="1:18" ht="20.100000000000001" customHeight="1">
      <c r="A30" s="205"/>
      <c r="B30" s="68"/>
      <c r="C30" s="55" t="s">
        <v>122</v>
      </c>
      <c r="D30" s="175">
        <v>5045</v>
      </c>
      <c r="E30" s="175">
        <v>3300</v>
      </c>
      <c r="F30" s="175">
        <v>-1745</v>
      </c>
      <c r="G30" s="176">
        <v>-0.3459053399262309</v>
      </c>
      <c r="H30" s="175">
        <v>6520</v>
      </c>
      <c r="I30" s="175">
        <v>3380</v>
      </c>
      <c r="J30" s="130">
        <v>5.5000000000000007E-2</v>
      </c>
      <c r="K30" s="175">
        <v>3270</v>
      </c>
      <c r="L30" s="130">
        <v>5.000000000000001E-2</v>
      </c>
      <c r="M30" s="241">
        <v>5.5000000000000007E-2</v>
      </c>
      <c r="O30" s="58"/>
      <c r="P30" s="59"/>
      <c r="R30" s="57"/>
    </row>
    <row r="31" spans="1:18" ht="20.100000000000001" customHeight="1">
      <c r="A31" s="206"/>
      <c r="B31" s="72"/>
      <c r="C31" s="73" t="s">
        <v>199</v>
      </c>
      <c r="D31" s="74">
        <v>38273</v>
      </c>
      <c r="E31" s="74">
        <v>40680</v>
      </c>
      <c r="F31" s="74">
        <v>2406</v>
      </c>
      <c r="G31" s="177">
        <v>6.2869332701724609E-2</v>
      </c>
      <c r="H31" s="74">
        <v>42880</v>
      </c>
      <c r="I31" s="74">
        <v>41370</v>
      </c>
      <c r="J31" s="76" t="s">
        <v>96</v>
      </c>
      <c r="K31" s="74">
        <v>40330</v>
      </c>
      <c r="L31" s="76" t="s">
        <v>96</v>
      </c>
      <c r="M31" s="76" t="s">
        <v>96</v>
      </c>
      <c r="O31" s="58"/>
      <c r="P31" s="59"/>
      <c r="R31" s="57"/>
    </row>
    <row r="32" spans="1:18" ht="20.100000000000001" customHeight="1">
      <c r="A32" s="205"/>
      <c r="B32" s="68" t="s">
        <v>42</v>
      </c>
      <c r="C32" s="55" t="s">
        <v>217</v>
      </c>
      <c r="D32" s="175">
        <v>2110</v>
      </c>
      <c r="E32" s="175">
        <v>2330</v>
      </c>
      <c r="F32" s="175">
        <v>219</v>
      </c>
      <c r="G32" s="176">
        <v>0.10396060193742736</v>
      </c>
      <c r="H32" s="175">
        <v>1190</v>
      </c>
      <c r="I32" s="175">
        <v>2360</v>
      </c>
      <c r="J32" s="130">
        <v>5.1000000000000004E-2</v>
      </c>
      <c r="K32" s="175">
        <v>2320</v>
      </c>
      <c r="L32" s="130">
        <v>4.9000000000000002E-2</v>
      </c>
      <c r="M32" s="241">
        <v>5.3000000000000005E-2</v>
      </c>
      <c r="O32" s="58"/>
      <c r="P32" s="59"/>
      <c r="R32" s="57"/>
    </row>
    <row r="33" spans="1:18" ht="20.100000000000001" customHeight="1">
      <c r="A33" s="205"/>
      <c r="B33" s="68"/>
      <c r="C33" s="55" t="s">
        <v>219</v>
      </c>
      <c r="D33" s="175">
        <v>1825</v>
      </c>
      <c r="E33" s="175">
        <v>2210</v>
      </c>
      <c r="F33" s="175">
        <v>384</v>
      </c>
      <c r="G33" s="176">
        <v>0.21091008618652538</v>
      </c>
      <c r="H33" s="175">
        <v>978</v>
      </c>
      <c r="I33" s="175">
        <v>2170</v>
      </c>
      <c r="J33" s="130">
        <v>5.2000000000000005E-2</v>
      </c>
      <c r="K33" s="175">
        <v>2220</v>
      </c>
      <c r="L33" s="130">
        <v>0.05</v>
      </c>
      <c r="M33" s="241">
        <v>5.4000000000000006E-2</v>
      </c>
      <c r="O33" s="58"/>
      <c r="P33" s="59"/>
      <c r="R33" s="57"/>
    </row>
    <row r="34" spans="1:18" ht="20.100000000000001" customHeight="1">
      <c r="A34" s="205"/>
      <c r="B34" s="68"/>
      <c r="C34" s="55" t="s">
        <v>221</v>
      </c>
      <c r="D34" s="175">
        <v>1207</v>
      </c>
      <c r="E34" s="175">
        <v>1660</v>
      </c>
      <c r="F34" s="175">
        <v>452</v>
      </c>
      <c r="G34" s="176">
        <v>0.37438971332157212</v>
      </c>
      <c r="H34" s="175">
        <v>1750</v>
      </c>
      <c r="I34" s="175">
        <v>1670</v>
      </c>
      <c r="J34" s="130">
        <v>4.3999999999999997E-2</v>
      </c>
      <c r="K34" s="175">
        <v>1650</v>
      </c>
      <c r="L34" s="130">
        <v>4.2000000000000003E-2</v>
      </c>
      <c r="M34" s="241">
        <v>4.4999999999999998E-2</v>
      </c>
      <c r="O34" s="58"/>
      <c r="P34" s="59"/>
      <c r="R34" s="57"/>
    </row>
    <row r="35" spans="1:18" ht="20.100000000000001" customHeight="1">
      <c r="A35" s="205"/>
      <c r="B35" s="68"/>
      <c r="C35" s="55" t="s">
        <v>222</v>
      </c>
      <c r="D35" s="175">
        <v>1252</v>
      </c>
      <c r="E35" s="175">
        <v>1750</v>
      </c>
      <c r="F35" s="175">
        <v>497</v>
      </c>
      <c r="G35" s="176">
        <v>0.3969795859668464</v>
      </c>
      <c r="H35" s="175">
        <v>1230</v>
      </c>
      <c r="I35" s="175">
        <v>1760</v>
      </c>
      <c r="J35" s="130">
        <v>4.1000000000000002E-2</v>
      </c>
      <c r="K35" s="175">
        <v>1730</v>
      </c>
      <c r="L35" s="130">
        <v>3.9E-2</v>
      </c>
      <c r="M35" s="241">
        <v>4.2000000000000003E-2</v>
      </c>
      <c r="O35" s="58"/>
      <c r="P35" s="59"/>
      <c r="R35" s="57"/>
    </row>
    <row r="36" spans="1:18" ht="20.100000000000001" customHeight="1">
      <c r="A36" s="205"/>
      <c r="B36" s="68"/>
      <c r="C36" s="55" t="s">
        <v>224</v>
      </c>
      <c r="D36" s="175">
        <v>1038</v>
      </c>
      <c r="E36" s="175">
        <v>1330</v>
      </c>
      <c r="F36" s="175">
        <v>291</v>
      </c>
      <c r="G36" s="176">
        <v>0.28013334762154651</v>
      </c>
      <c r="H36" s="175">
        <v>1280</v>
      </c>
      <c r="I36" s="175">
        <v>1340</v>
      </c>
      <c r="J36" s="130">
        <v>4.4999999999999998E-2</v>
      </c>
      <c r="K36" s="175">
        <v>1320</v>
      </c>
      <c r="L36" s="130">
        <v>4.2999999999999997E-2</v>
      </c>
      <c r="M36" s="241">
        <v>4.5999999999999999E-2</v>
      </c>
      <c r="O36" s="58"/>
      <c r="P36" s="59"/>
      <c r="R36" s="57"/>
    </row>
    <row r="37" spans="1:18" ht="20.100000000000001" customHeight="1">
      <c r="A37" s="205"/>
      <c r="B37" s="68"/>
      <c r="C37" s="55" t="s">
        <v>226</v>
      </c>
      <c r="D37" s="175">
        <v>1015</v>
      </c>
      <c r="E37" s="175">
        <v>1550</v>
      </c>
      <c r="F37" s="175">
        <v>534</v>
      </c>
      <c r="G37" s="176">
        <v>0.52686423096562751</v>
      </c>
      <c r="H37" s="175">
        <v>1370</v>
      </c>
      <c r="I37" s="175">
        <v>1560</v>
      </c>
      <c r="J37" s="130">
        <v>4.3999999999999997E-2</v>
      </c>
      <c r="K37" s="175">
        <v>1540</v>
      </c>
      <c r="L37" s="130">
        <v>4.2000000000000003E-2</v>
      </c>
      <c r="M37" s="241">
        <v>4.4999999999999998E-2</v>
      </c>
      <c r="O37" s="58"/>
      <c r="P37" s="59"/>
      <c r="R37" s="57"/>
    </row>
    <row r="38" spans="1:18" ht="20.100000000000001" customHeight="1">
      <c r="A38" s="205"/>
      <c r="B38" s="68"/>
      <c r="C38" s="55" t="s">
        <v>129</v>
      </c>
      <c r="D38" s="175">
        <v>1994</v>
      </c>
      <c r="E38" s="175">
        <v>1910</v>
      </c>
      <c r="F38" s="175">
        <v>-84</v>
      </c>
      <c r="G38" s="176">
        <v>-4.259203183594229E-2</v>
      </c>
      <c r="H38" s="175">
        <v>405</v>
      </c>
      <c r="I38" s="175">
        <v>1920</v>
      </c>
      <c r="J38" s="130">
        <v>5.3000000000000005E-2</v>
      </c>
      <c r="K38" s="175">
        <v>1910</v>
      </c>
      <c r="L38" s="130">
        <v>5.1000000000000004E-2</v>
      </c>
      <c r="M38" s="241">
        <v>5.5000000000000007E-2</v>
      </c>
      <c r="O38" s="58"/>
      <c r="P38" s="59"/>
      <c r="R38" s="57"/>
    </row>
    <row r="39" spans="1:18" ht="20.100000000000001" customHeight="1">
      <c r="A39" s="205"/>
      <c r="B39" s="68"/>
      <c r="C39" s="55" t="s">
        <v>229</v>
      </c>
      <c r="D39" s="175">
        <v>766</v>
      </c>
      <c r="E39" s="175">
        <v>821</v>
      </c>
      <c r="F39" s="175">
        <v>54</v>
      </c>
      <c r="G39" s="176">
        <v>7.1640553286007519E-2</v>
      </c>
      <c r="H39" s="175">
        <v>604</v>
      </c>
      <c r="I39" s="175">
        <v>822</v>
      </c>
      <c r="J39" s="130">
        <v>4.9000000000000009E-2</v>
      </c>
      <c r="K39" s="175">
        <v>821</v>
      </c>
      <c r="L39" s="130">
        <v>4.7000000000000007E-2</v>
      </c>
      <c r="M39" s="241">
        <v>5.1000000000000011E-2</v>
      </c>
      <c r="O39" s="58"/>
      <c r="P39" s="59"/>
      <c r="R39" s="57"/>
    </row>
    <row r="40" spans="1:18" ht="20.100000000000001" customHeight="1">
      <c r="A40" s="205"/>
      <c r="B40" s="68"/>
      <c r="C40" s="60" t="s">
        <v>86</v>
      </c>
      <c r="D40" s="175">
        <v>3761</v>
      </c>
      <c r="E40" s="175">
        <v>4190</v>
      </c>
      <c r="F40" s="175">
        <v>428</v>
      </c>
      <c r="G40" s="176">
        <v>0.11388026559842759</v>
      </c>
      <c r="H40" s="175">
        <v>3060</v>
      </c>
      <c r="I40" s="175">
        <v>4270</v>
      </c>
      <c r="J40" s="130">
        <v>3.6000000000000004E-2</v>
      </c>
      <c r="K40" s="175">
        <v>4160</v>
      </c>
      <c r="L40" s="130">
        <v>3.4000000000000002E-2</v>
      </c>
      <c r="M40" s="241">
        <v>3.8000000000000006E-2</v>
      </c>
      <c r="O40" s="58"/>
      <c r="P40" s="59"/>
      <c r="R40" s="57"/>
    </row>
    <row r="41" spans="1:18" ht="20.100000000000001" customHeight="1">
      <c r="A41" s="205"/>
      <c r="B41" s="68"/>
      <c r="C41" s="55" t="s">
        <v>87</v>
      </c>
      <c r="D41" s="175">
        <v>4058</v>
      </c>
      <c r="E41" s="175">
        <v>4090</v>
      </c>
      <c r="F41" s="175">
        <v>31</v>
      </c>
      <c r="G41" s="176">
        <v>7.7871456485428805E-3</v>
      </c>
      <c r="H41" s="175">
        <v>2000</v>
      </c>
      <c r="I41" s="175">
        <v>4220</v>
      </c>
      <c r="J41" s="130">
        <v>4.9000000000000002E-2</v>
      </c>
      <c r="K41" s="175">
        <v>4030</v>
      </c>
      <c r="L41" s="130">
        <v>4.7E-2</v>
      </c>
      <c r="M41" s="241">
        <v>5.0999999999999997E-2</v>
      </c>
      <c r="O41" s="58"/>
      <c r="P41" s="59"/>
      <c r="R41" s="57"/>
    </row>
    <row r="42" spans="1:18" ht="20.100000000000001" customHeight="1">
      <c r="A42" s="205"/>
      <c r="B42" s="68"/>
      <c r="C42" s="55" t="s">
        <v>88</v>
      </c>
      <c r="D42" s="175">
        <v>3757</v>
      </c>
      <c r="E42" s="175">
        <v>3710</v>
      </c>
      <c r="F42" s="175">
        <v>-47</v>
      </c>
      <c r="G42" s="176">
        <v>-1.2535202853855242E-2</v>
      </c>
      <c r="H42" s="175">
        <v>2160</v>
      </c>
      <c r="I42" s="175">
        <v>3810</v>
      </c>
      <c r="J42" s="130">
        <v>4.1000000000000002E-2</v>
      </c>
      <c r="K42" s="175">
        <v>3660</v>
      </c>
      <c r="L42" s="130">
        <v>3.9E-2</v>
      </c>
      <c r="M42" s="241">
        <v>4.2999999999999997E-2</v>
      </c>
      <c r="O42" s="58"/>
      <c r="P42" s="59"/>
      <c r="R42" s="57"/>
    </row>
    <row r="43" spans="1:18" ht="20.100000000000001" customHeight="1">
      <c r="A43" s="205"/>
      <c r="B43" s="68"/>
      <c r="C43" s="55" t="s">
        <v>89</v>
      </c>
      <c r="D43" s="175">
        <v>2942</v>
      </c>
      <c r="E43" s="175">
        <v>2960</v>
      </c>
      <c r="F43" s="175">
        <v>17</v>
      </c>
      <c r="G43" s="176">
        <v>5.8385502554291662E-3</v>
      </c>
      <c r="H43" s="175">
        <v>1960</v>
      </c>
      <c r="I43" s="175">
        <v>3020</v>
      </c>
      <c r="J43" s="130">
        <v>4.3000000000000003E-2</v>
      </c>
      <c r="K43" s="175">
        <v>2930</v>
      </c>
      <c r="L43" s="130">
        <v>4.1000000000000002E-2</v>
      </c>
      <c r="M43" s="241">
        <v>4.5000000000000005E-2</v>
      </c>
      <c r="O43" s="58"/>
      <c r="P43" s="59"/>
      <c r="R43" s="57"/>
    </row>
    <row r="44" spans="1:18" ht="20.100000000000001" customHeight="1">
      <c r="A44" s="205"/>
      <c r="B44" s="68"/>
      <c r="C44" s="55" t="s">
        <v>90</v>
      </c>
      <c r="D44" s="175">
        <v>2625</v>
      </c>
      <c r="E44" s="175">
        <v>2900</v>
      </c>
      <c r="F44" s="175">
        <v>274</v>
      </c>
      <c r="G44" s="176">
        <v>0.10463473710690285</v>
      </c>
      <c r="H44" s="175">
        <v>2650</v>
      </c>
      <c r="I44" s="175">
        <v>2920</v>
      </c>
      <c r="J44" s="130">
        <v>4.1000000000000002E-2</v>
      </c>
      <c r="K44" s="175">
        <v>2870</v>
      </c>
      <c r="L44" s="130">
        <v>3.9E-2</v>
      </c>
      <c r="M44" s="241">
        <v>4.3000000000000003E-2</v>
      </c>
      <c r="O44" s="58"/>
      <c r="P44" s="59"/>
      <c r="R44" s="57"/>
    </row>
    <row r="45" spans="1:18" ht="20.100000000000001" customHeight="1">
      <c r="A45" s="205"/>
      <c r="B45" s="68"/>
      <c r="C45" s="55" t="s">
        <v>91</v>
      </c>
      <c r="D45" s="175">
        <v>1824</v>
      </c>
      <c r="E45" s="175">
        <v>2200</v>
      </c>
      <c r="F45" s="175">
        <v>375</v>
      </c>
      <c r="G45" s="176">
        <v>0.20588501993000979</v>
      </c>
      <c r="H45" s="175">
        <v>2140</v>
      </c>
      <c r="I45" s="175">
        <v>2220</v>
      </c>
      <c r="J45" s="130">
        <v>4.1000000000000002E-2</v>
      </c>
      <c r="K45" s="175">
        <v>2180</v>
      </c>
      <c r="L45" s="130">
        <v>3.9E-2</v>
      </c>
      <c r="M45" s="241">
        <v>4.3000000000000003E-2</v>
      </c>
      <c r="O45" s="58"/>
      <c r="P45" s="59"/>
      <c r="R45" s="57"/>
    </row>
    <row r="46" spans="1:18" ht="20.100000000000001" customHeight="1">
      <c r="A46" s="205"/>
      <c r="B46" s="68"/>
      <c r="C46" s="55" t="s">
        <v>92</v>
      </c>
      <c r="D46" s="175">
        <v>2692</v>
      </c>
      <c r="E46" s="175">
        <v>3010</v>
      </c>
      <c r="F46" s="175">
        <v>317</v>
      </c>
      <c r="G46" s="176">
        <v>0.11774948803666355</v>
      </c>
      <c r="H46" s="175">
        <v>2640</v>
      </c>
      <c r="I46" s="175">
        <v>3030</v>
      </c>
      <c r="J46" s="130">
        <v>4.4999999999999998E-2</v>
      </c>
      <c r="K46" s="175">
        <v>2980</v>
      </c>
      <c r="L46" s="130">
        <v>4.2999999999999997E-2</v>
      </c>
      <c r="M46" s="241">
        <v>4.7E-2</v>
      </c>
      <c r="O46" s="58"/>
      <c r="P46" s="59"/>
      <c r="R46" s="57"/>
    </row>
    <row r="47" spans="1:18" ht="20.100000000000001" customHeight="1">
      <c r="A47" s="206"/>
      <c r="B47" s="72"/>
      <c r="C47" s="73" t="s">
        <v>199</v>
      </c>
      <c r="D47" s="74">
        <v>32873</v>
      </c>
      <c r="E47" s="74">
        <v>36621</v>
      </c>
      <c r="F47" s="74">
        <v>3747</v>
      </c>
      <c r="G47" s="177">
        <v>0.11398422175215986</v>
      </c>
      <c r="H47" s="74">
        <v>25417</v>
      </c>
      <c r="I47" s="74">
        <v>37092</v>
      </c>
      <c r="J47" s="76" t="s">
        <v>96</v>
      </c>
      <c r="K47" s="74">
        <v>36321</v>
      </c>
      <c r="L47" s="76" t="s">
        <v>96</v>
      </c>
      <c r="M47" s="76" t="s">
        <v>96</v>
      </c>
      <c r="O47" s="58"/>
      <c r="P47" s="59"/>
      <c r="R47" s="57"/>
    </row>
    <row r="48" spans="1:18" ht="20.100000000000001" customHeight="1">
      <c r="A48" s="205"/>
      <c r="B48" s="68" t="s">
        <v>43</v>
      </c>
      <c r="C48" s="55" t="s">
        <v>95</v>
      </c>
      <c r="D48" s="175">
        <v>2291</v>
      </c>
      <c r="E48" s="175">
        <v>2510</v>
      </c>
      <c r="F48" s="175">
        <v>218</v>
      </c>
      <c r="G48" s="176">
        <v>9.5323083457016469E-2</v>
      </c>
      <c r="H48" s="175">
        <v>1330</v>
      </c>
      <c r="I48" s="175">
        <v>2640</v>
      </c>
      <c r="J48" s="130">
        <v>4.5000000000000005E-2</v>
      </c>
      <c r="K48" s="175">
        <v>2460</v>
      </c>
      <c r="L48" s="130">
        <v>4.2000000000000003E-2</v>
      </c>
      <c r="M48" s="241">
        <v>4.6000000000000006E-2</v>
      </c>
      <c r="O48" s="58"/>
      <c r="P48" s="59"/>
      <c r="R48" s="57"/>
    </row>
    <row r="49" spans="1:18" ht="20.100000000000001" customHeight="1">
      <c r="A49" s="206"/>
      <c r="B49" s="72"/>
      <c r="C49" s="73" t="s">
        <v>199</v>
      </c>
      <c r="D49" s="74">
        <v>2291</v>
      </c>
      <c r="E49" s="74">
        <v>2510</v>
      </c>
      <c r="F49" s="74">
        <v>218</v>
      </c>
      <c r="G49" s="177">
        <v>9.5323083457016469E-2</v>
      </c>
      <c r="H49" s="74">
        <v>1330</v>
      </c>
      <c r="I49" s="74">
        <v>2640</v>
      </c>
      <c r="J49" s="76" t="s">
        <v>96</v>
      </c>
      <c r="K49" s="74">
        <v>2460</v>
      </c>
      <c r="L49" s="76" t="s">
        <v>96</v>
      </c>
      <c r="M49" s="76" t="s">
        <v>96</v>
      </c>
      <c r="O49" s="58"/>
      <c r="P49" s="59"/>
      <c r="R49" s="57"/>
    </row>
    <row r="50" spans="1:18" ht="20.100000000000001" customHeight="1">
      <c r="A50" s="205"/>
      <c r="B50" s="78" t="s">
        <v>72</v>
      </c>
      <c r="C50" s="55" t="s">
        <v>93</v>
      </c>
      <c r="D50" s="175">
        <v>7518</v>
      </c>
      <c r="E50" s="175">
        <v>9150</v>
      </c>
      <c r="F50" s="175">
        <v>1631</v>
      </c>
      <c r="G50" s="176">
        <v>0.21707645448216767</v>
      </c>
      <c r="H50" s="175">
        <v>9110</v>
      </c>
      <c r="I50" s="175">
        <v>9950</v>
      </c>
      <c r="J50" s="130">
        <v>4.7E-2</v>
      </c>
      <c r="K50" s="175">
        <v>9097</v>
      </c>
      <c r="L50" s="130">
        <v>4.4999999999999998E-2</v>
      </c>
      <c r="M50" s="241">
        <v>4.9000000000000002E-2</v>
      </c>
      <c r="O50" s="58"/>
      <c r="P50" s="59"/>
      <c r="R50" s="57"/>
    </row>
    <row r="51" spans="1:18" ht="20.100000000000001" customHeight="1">
      <c r="A51" s="205"/>
      <c r="B51" s="78"/>
      <c r="C51" s="55" t="s">
        <v>94</v>
      </c>
      <c r="D51" s="175">
        <v>2423</v>
      </c>
      <c r="E51" s="175">
        <v>2550</v>
      </c>
      <c r="F51" s="175">
        <v>126</v>
      </c>
      <c r="G51" s="176">
        <v>5.2086835527555463E-2</v>
      </c>
      <c r="H51" s="175">
        <v>2410</v>
      </c>
      <c r="I51" s="175">
        <v>2540</v>
      </c>
      <c r="J51" s="130">
        <v>4.2000000000000003E-2</v>
      </c>
      <c r="K51" s="175">
        <v>2550</v>
      </c>
      <c r="L51" s="130">
        <v>4.1000000000000002E-2</v>
      </c>
      <c r="M51" s="241" t="s">
        <v>70</v>
      </c>
      <c r="O51" s="58"/>
      <c r="P51" s="59"/>
      <c r="R51" s="57"/>
    </row>
    <row r="52" spans="1:18" ht="20.100000000000001" customHeight="1">
      <c r="A52" s="205"/>
      <c r="B52" s="78"/>
      <c r="C52" s="55" t="s">
        <v>239</v>
      </c>
      <c r="D52" s="175">
        <v>1514</v>
      </c>
      <c r="E52" s="175">
        <v>1590</v>
      </c>
      <c r="F52" s="175">
        <v>75</v>
      </c>
      <c r="G52" s="176">
        <v>5.0002762002548391E-2</v>
      </c>
      <c r="H52" s="175">
        <v>1500</v>
      </c>
      <c r="I52" s="175">
        <v>1590</v>
      </c>
      <c r="J52" s="130">
        <v>3.5000000000000003E-2</v>
      </c>
      <c r="K52" s="175">
        <v>1590</v>
      </c>
      <c r="L52" s="130">
        <v>3.5000000000000003E-2</v>
      </c>
      <c r="M52" s="241" t="s">
        <v>70</v>
      </c>
      <c r="O52" s="58"/>
      <c r="P52" s="59"/>
      <c r="R52" s="57"/>
    </row>
    <row r="53" spans="1:18" ht="20.100000000000001" customHeight="1">
      <c r="A53" s="205"/>
      <c r="B53" s="78"/>
      <c r="C53" s="55" t="s">
        <v>260</v>
      </c>
      <c r="D53" s="175">
        <v>4099</v>
      </c>
      <c r="E53" s="175">
        <v>4360</v>
      </c>
      <c r="F53" s="175">
        <v>260</v>
      </c>
      <c r="G53" s="176">
        <v>6.3618697435439478E-2</v>
      </c>
      <c r="H53" s="175">
        <v>2620</v>
      </c>
      <c r="I53" s="175">
        <v>4410</v>
      </c>
      <c r="J53" s="130">
        <v>4.9000000000000002E-2</v>
      </c>
      <c r="K53" s="175">
        <v>4340</v>
      </c>
      <c r="L53" s="130">
        <v>4.7E-2</v>
      </c>
      <c r="M53" s="241">
        <v>5.1000000000000004E-2</v>
      </c>
      <c r="O53" s="58"/>
      <c r="P53" s="59"/>
      <c r="R53" s="57"/>
    </row>
    <row r="54" spans="1:18" ht="20.100000000000001" customHeight="1">
      <c r="A54" s="206"/>
      <c r="B54" s="72"/>
      <c r="C54" s="79" t="s">
        <v>199</v>
      </c>
      <c r="D54" s="74">
        <v>15555</v>
      </c>
      <c r="E54" s="74">
        <v>17650</v>
      </c>
      <c r="F54" s="74">
        <v>2094</v>
      </c>
      <c r="G54" s="177">
        <v>0.13466403565518739</v>
      </c>
      <c r="H54" s="74">
        <v>15640</v>
      </c>
      <c r="I54" s="74">
        <v>18490</v>
      </c>
      <c r="J54" s="76" t="s">
        <v>96</v>
      </c>
      <c r="K54" s="74">
        <v>17577</v>
      </c>
      <c r="L54" s="76" t="s">
        <v>96</v>
      </c>
      <c r="M54" s="76" t="s">
        <v>96</v>
      </c>
      <c r="O54" s="58"/>
      <c r="P54" s="59"/>
      <c r="R54" s="57"/>
    </row>
    <row r="55" spans="1:18" ht="20.100000000000001" customHeight="1">
      <c r="A55" s="205"/>
      <c r="B55" s="181" t="s">
        <v>261</v>
      </c>
      <c r="C55" s="121"/>
      <c r="D55" s="81">
        <v>180555</v>
      </c>
      <c r="E55" s="81">
        <v>196106</v>
      </c>
      <c r="F55" s="81">
        <v>15550</v>
      </c>
      <c r="G55" s="182">
        <v>8.6128342576119565E-2</v>
      </c>
      <c r="H55" s="81">
        <v>175558</v>
      </c>
      <c r="I55" s="81">
        <v>200064</v>
      </c>
      <c r="J55" s="83" t="s">
        <v>96</v>
      </c>
      <c r="K55" s="81">
        <v>194203</v>
      </c>
      <c r="L55" s="83" t="s">
        <v>96</v>
      </c>
      <c r="M55" s="83" t="s">
        <v>96</v>
      </c>
      <c r="N55" s="61"/>
      <c r="O55" s="58"/>
      <c r="P55" s="59"/>
      <c r="R55" s="57"/>
    </row>
    <row r="56" spans="1:18" ht="20.100000000000001" customHeight="1">
      <c r="C56" s="61"/>
    </row>
    <row r="57" spans="1:18" ht="20.100000000000001" customHeight="1">
      <c r="B57" s="61" t="s">
        <v>332</v>
      </c>
    </row>
    <row r="58" spans="1:18" ht="20.100000000000001" customHeight="1">
      <c r="B58" s="61"/>
    </row>
    <row r="59" spans="1:18" ht="20.100000000000001" customHeight="1">
      <c r="E59" s="57"/>
      <c r="H59" s="57"/>
      <c r="I59" s="57"/>
      <c r="K59" s="57"/>
    </row>
  </sheetData>
  <mergeCells count="3">
    <mergeCell ref="L3:M3"/>
    <mergeCell ref="B4:B6"/>
    <mergeCell ref="M4:M6"/>
  </mergeCells>
  <phoneticPr fontId="5"/>
  <conditionalFormatting sqref="A1:N2 O1:XFD3 A3:M3 A4:XFD4 A5:A6 C5:L6 N5:XFD6 A7:XFD1048576">
    <cfRule type="cellIs" dxfId="3" priority="2" operator="lessThan">
      <formula>0</formula>
    </cfRule>
  </conditionalFormatting>
  <pageMargins left="0.70866141732283472" right="0.70866141732283472" top="0.74803149606299213" bottom="0.74803149606299213" header="0.31496062992125984" footer="0.31496062992125984"/>
  <pageSetup paperSize="9" scale="45"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2:L57"/>
  <sheetViews>
    <sheetView showGridLines="0" view="pageBreakPreview" zoomScale="70" zoomScaleNormal="100" zoomScaleSheetLayoutView="70" workbookViewId="0">
      <pane ySplit="5" topLeftCell="A24" activePane="bottomLeft" state="frozen"/>
      <selection pane="bottomLeft"/>
    </sheetView>
  </sheetViews>
  <sheetFormatPr defaultColWidth="15.625" defaultRowHeight="20.100000000000001" customHeight="1"/>
  <cols>
    <col min="1" max="1" width="3.625" style="1" customWidth="1"/>
    <col min="2" max="2" width="11.625" style="1" customWidth="1"/>
    <col min="3" max="3" width="44.125" style="1" customWidth="1"/>
    <col min="4" max="12" width="11.125" style="1" customWidth="1"/>
    <col min="13" max="16384" width="15.625" style="1"/>
  </cols>
  <sheetData>
    <row r="2" spans="1:12" ht="20.100000000000001" customHeight="1">
      <c r="B2" s="2" t="s">
        <v>262</v>
      </c>
    </row>
    <row r="3" spans="1:12" ht="20.100000000000001" customHeight="1">
      <c r="K3" s="356">
        <v>45412</v>
      </c>
      <c r="L3" s="356"/>
    </row>
    <row r="4" spans="1:12" ht="20.100000000000001" customHeight="1">
      <c r="B4" s="357" t="s">
        <v>245</v>
      </c>
      <c r="C4" s="62" t="s">
        <v>168</v>
      </c>
      <c r="D4" s="63" t="s">
        <v>263</v>
      </c>
      <c r="E4" s="63"/>
      <c r="F4" s="63"/>
      <c r="G4" s="63" t="s">
        <v>264</v>
      </c>
      <c r="H4" s="63"/>
      <c r="I4" s="63" t="s">
        <v>265</v>
      </c>
      <c r="J4" s="63"/>
      <c r="K4" s="63" t="s">
        <v>266</v>
      </c>
      <c r="L4" s="64"/>
    </row>
    <row r="5" spans="1:12" ht="20.100000000000001" customHeight="1">
      <c r="B5" s="357"/>
      <c r="C5" s="62"/>
      <c r="D5" s="65" t="s">
        <v>256</v>
      </c>
      <c r="E5" s="66" t="s">
        <v>267</v>
      </c>
      <c r="F5" s="66" t="s">
        <v>268</v>
      </c>
      <c r="G5" s="66"/>
      <c r="H5" s="66" t="s">
        <v>267</v>
      </c>
      <c r="I5" s="66"/>
      <c r="J5" s="66" t="s">
        <v>267</v>
      </c>
      <c r="K5" s="66"/>
      <c r="L5" s="67" t="s">
        <v>267</v>
      </c>
    </row>
    <row r="6" spans="1:12" ht="20.100000000000001" customHeight="1">
      <c r="A6" s="205"/>
      <c r="B6" s="68" t="s">
        <v>40</v>
      </c>
      <c r="C6" s="55" t="s">
        <v>182</v>
      </c>
      <c r="D6" s="69">
        <v>22063</v>
      </c>
      <c r="E6" s="71">
        <v>-190</v>
      </c>
      <c r="F6" s="321">
        <v>-8.5470085470085479E-3</v>
      </c>
      <c r="G6" s="70">
        <v>3.6999999999999998E-2</v>
      </c>
      <c r="H6" s="321" t="s">
        <v>70</v>
      </c>
      <c r="I6" s="70">
        <v>3.4000000000000002E-2</v>
      </c>
      <c r="J6" s="321" t="s">
        <v>70</v>
      </c>
      <c r="K6" s="70">
        <v>3.7999999999999999E-2</v>
      </c>
      <c r="L6" s="326" t="s">
        <v>70</v>
      </c>
    </row>
    <row r="7" spans="1:12" ht="20.100000000000001" customHeight="1">
      <c r="A7" s="205"/>
      <c r="B7" s="68"/>
      <c r="C7" s="55" t="s">
        <v>185</v>
      </c>
      <c r="D7" s="69">
        <v>25000</v>
      </c>
      <c r="E7" s="71" t="s">
        <v>70</v>
      </c>
      <c r="F7" s="321" t="s">
        <v>70</v>
      </c>
      <c r="G7" s="70">
        <v>4.1000000000000002E-2</v>
      </c>
      <c r="H7" s="321" t="s">
        <v>70</v>
      </c>
      <c r="I7" s="70">
        <v>3.9E-2</v>
      </c>
      <c r="J7" s="321" t="s">
        <v>70</v>
      </c>
      <c r="K7" s="70">
        <v>4.3000000000000003E-2</v>
      </c>
      <c r="L7" s="326" t="s">
        <v>70</v>
      </c>
    </row>
    <row r="8" spans="1:12" ht="20.100000000000001" customHeight="1">
      <c r="A8" s="205"/>
      <c r="B8" s="68"/>
      <c r="C8" s="55" t="s">
        <v>187</v>
      </c>
      <c r="D8" s="69">
        <v>10900</v>
      </c>
      <c r="E8" s="71" t="s">
        <v>70</v>
      </c>
      <c r="F8" s="321" t="s">
        <v>70</v>
      </c>
      <c r="G8" s="70">
        <v>3.5000000000000003E-2</v>
      </c>
      <c r="H8" s="321" t="s">
        <v>70</v>
      </c>
      <c r="I8" s="70">
        <v>3.3000000000000002E-2</v>
      </c>
      <c r="J8" s="321" t="s">
        <v>70</v>
      </c>
      <c r="K8" s="70">
        <v>3.7000000000000005E-2</v>
      </c>
      <c r="L8" s="326" t="s">
        <v>70</v>
      </c>
    </row>
    <row r="9" spans="1:12" ht="20.100000000000001" customHeight="1">
      <c r="A9" s="205"/>
      <c r="B9" s="68"/>
      <c r="C9" s="55" t="s">
        <v>189</v>
      </c>
      <c r="D9" s="69">
        <v>10692</v>
      </c>
      <c r="E9" s="71" t="s">
        <v>70</v>
      </c>
      <c r="F9" s="322" t="s">
        <v>70</v>
      </c>
      <c r="G9" s="70">
        <v>3.5999999999999997E-2</v>
      </c>
      <c r="H9" s="321" t="s">
        <v>70</v>
      </c>
      <c r="I9" s="70">
        <v>3.3000000000000002E-2</v>
      </c>
      <c r="J9" s="321" t="s">
        <v>70</v>
      </c>
      <c r="K9" s="70">
        <v>3.5999999999999997E-2</v>
      </c>
      <c r="L9" s="326" t="s">
        <v>70</v>
      </c>
    </row>
    <row r="10" spans="1:12" ht="20.100000000000001" customHeight="1">
      <c r="A10" s="205"/>
      <c r="B10" s="68"/>
      <c r="C10" s="55" t="s">
        <v>74</v>
      </c>
      <c r="D10" s="69">
        <v>10800</v>
      </c>
      <c r="E10" s="71" t="s">
        <v>70</v>
      </c>
      <c r="F10" s="321" t="s">
        <v>70</v>
      </c>
      <c r="G10" s="70">
        <v>3.5000000000000003E-2</v>
      </c>
      <c r="H10" s="321" t="s">
        <v>70</v>
      </c>
      <c r="I10" s="70">
        <v>3.3000000000000002E-2</v>
      </c>
      <c r="J10" s="321" t="s">
        <v>70</v>
      </c>
      <c r="K10" s="70">
        <v>3.5999999999999997E-2</v>
      </c>
      <c r="L10" s="326" t="s">
        <v>70</v>
      </c>
    </row>
    <row r="11" spans="1:12" ht="20.100000000000001" customHeight="1">
      <c r="A11" s="205"/>
      <c r="B11" s="68"/>
      <c r="C11" s="55" t="s">
        <v>259</v>
      </c>
      <c r="D11" s="69">
        <v>2520</v>
      </c>
      <c r="E11" s="71" t="s">
        <v>70</v>
      </c>
      <c r="F11" s="321" t="s">
        <v>70</v>
      </c>
      <c r="G11" s="70">
        <v>4.4999999999999998E-2</v>
      </c>
      <c r="H11" s="321" t="s">
        <v>70</v>
      </c>
      <c r="I11" s="70">
        <v>4.2999999999999997E-2</v>
      </c>
      <c r="J11" s="321" t="s">
        <v>70</v>
      </c>
      <c r="K11" s="70">
        <v>4.7E-2</v>
      </c>
      <c r="L11" s="326" t="s">
        <v>70</v>
      </c>
    </row>
    <row r="12" spans="1:12" ht="20.100000000000001" customHeight="1">
      <c r="A12" s="205"/>
      <c r="B12" s="68"/>
      <c r="C12" s="60" t="s">
        <v>107</v>
      </c>
      <c r="D12" s="69">
        <v>2230</v>
      </c>
      <c r="E12" s="71">
        <v>20</v>
      </c>
      <c r="F12" s="321">
        <v>9.0497737556561094E-3</v>
      </c>
      <c r="G12" s="70">
        <v>4.5999999999999999E-2</v>
      </c>
      <c r="H12" s="321" t="s">
        <v>70</v>
      </c>
      <c r="I12" s="70">
        <v>4.3999999999999997E-2</v>
      </c>
      <c r="J12" s="321" t="s">
        <v>70</v>
      </c>
      <c r="K12" s="70">
        <v>4.8000000000000001E-2</v>
      </c>
      <c r="L12" s="326" t="s">
        <v>70</v>
      </c>
    </row>
    <row r="13" spans="1:12" ht="20.100000000000001" customHeight="1">
      <c r="A13" s="205"/>
      <c r="B13" s="105"/>
      <c r="C13" s="60" t="s">
        <v>77</v>
      </c>
      <c r="D13" s="69">
        <v>2210</v>
      </c>
      <c r="E13" s="71">
        <v>-60</v>
      </c>
      <c r="F13" s="321">
        <v>-2.643171806167401E-2</v>
      </c>
      <c r="G13" s="70">
        <v>4.1000000000000002E-2</v>
      </c>
      <c r="H13" s="321">
        <v>1.0000000000000009E-3</v>
      </c>
      <c r="I13" s="70">
        <v>3.9E-2</v>
      </c>
      <c r="J13" s="321">
        <v>1.0000000000000009E-3</v>
      </c>
      <c r="K13" s="70">
        <v>4.2999999999999997E-2</v>
      </c>
      <c r="L13" s="326">
        <v>9.9999999999999395E-4</v>
      </c>
    </row>
    <row r="14" spans="1:12" ht="20.100000000000001" customHeight="1">
      <c r="A14" s="205"/>
      <c r="B14" s="105"/>
      <c r="C14" s="60" t="s">
        <v>109</v>
      </c>
      <c r="D14" s="69">
        <v>3040</v>
      </c>
      <c r="E14" s="71">
        <v>10</v>
      </c>
      <c r="F14" s="321">
        <v>3.3003300330033004E-3</v>
      </c>
      <c r="G14" s="70">
        <v>4.2999999999999997E-2</v>
      </c>
      <c r="H14" s="321" t="s">
        <v>70</v>
      </c>
      <c r="I14" s="70">
        <v>4.1000000000000002E-2</v>
      </c>
      <c r="J14" s="321" t="s">
        <v>70</v>
      </c>
      <c r="K14" s="70">
        <v>4.4999999999999998E-2</v>
      </c>
      <c r="L14" s="326" t="s">
        <v>70</v>
      </c>
    </row>
    <row r="15" spans="1:12" ht="20.100000000000001" customHeight="1">
      <c r="A15" s="205"/>
      <c r="B15" s="105"/>
      <c r="C15" s="242" t="s">
        <v>269</v>
      </c>
      <c r="D15" s="69">
        <v>2320</v>
      </c>
      <c r="E15" s="129" t="s">
        <v>70</v>
      </c>
      <c r="F15" s="323" t="s">
        <v>70</v>
      </c>
      <c r="G15" s="70">
        <v>4.2000000000000003E-2</v>
      </c>
      <c r="H15" s="321" t="s">
        <v>70</v>
      </c>
      <c r="I15" s="70">
        <v>0.04</v>
      </c>
      <c r="J15" s="321" t="s">
        <v>70</v>
      </c>
      <c r="K15" s="70">
        <v>4.4000000000000004E-2</v>
      </c>
      <c r="L15" s="326" t="s">
        <v>70</v>
      </c>
    </row>
    <row r="16" spans="1:12" ht="20.100000000000001" customHeight="1">
      <c r="A16" s="205"/>
      <c r="B16" s="105"/>
      <c r="C16" s="242" t="s">
        <v>80</v>
      </c>
      <c r="D16" s="69">
        <v>4100</v>
      </c>
      <c r="E16" s="129">
        <v>30</v>
      </c>
      <c r="F16" s="323">
        <v>7.3710073710073713E-3</v>
      </c>
      <c r="G16" s="70">
        <v>3.5999999999999997E-2</v>
      </c>
      <c r="H16" s="321">
        <v>-1.0000000000000009E-3</v>
      </c>
      <c r="I16" s="70">
        <v>3.6999999999999998E-2</v>
      </c>
      <c r="J16" s="321">
        <v>-1.0000000000000009E-3</v>
      </c>
      <c r="K16" s="70">
        <v>3.7999999999999999E-2</v>
      </c>
      <c r="L16" s="326">
        <v>-1.0000000000000009E-3</v>
      </c>
    </row>
    <row r="17" spans="1:12" ht="20.100000000000001" customHeight="1">
      <c r="A17" s="205"/>
      <c r="B17" s="105"/>
      <c r="C17" s="242" t="s">
        <v>270</v>
      </c>
      <c r="D17" s="69">
        <v>2770</v>
      </c>
      <c r="E17" s="129" t="s">
        <v>70</v>
      </c>
      <c r="F17" s="323" t="s">
        <v>70</v>
      </c>
      <c r="G17" s="70">
        <v>4.4999999999999998E-2</v>
      </c>
      <c r="H17" s="321" t="s">
        <v>70</v>
      </c>
      <c r="I17" s="70">
        <v>4.2999999999999997E-2</v>
      </c>
      <c r="J17" s="321" t="s">
        <v>70</v>
      </c>
      <c r="K17" s="70">
        <v>4.7E-2</v>
      </c>
      <c r="L17" s="326" t="s">
        <v>70</v>
      </c>
    </row>
    <row r="18" spans="1:12" s="77" customFormat="1" ht="20.100000000000001" customHeight="1">
      <c r="A18" s="206"/>
      <c r="B18" s="72"/>
      <c r="C18" s="73" t="s">
        <v>199</v>
      </c>
      <c r="D18" s="74">
        <v>98645</v>
      </c>
      <c r="E18" s="75">
        <v>2579</v>
      </c>
      <c r="F18" s="324">
        <v>2.6854454229383967E-2</v>
      </c>
      <c r="G18" s="76" t="s">
        <v>70</v>
      </c>
      <c r="H18" s="324" t="s">
        <v>70</v>
      </c>
      <c r="I18" s="76" t="s">
        <v>70</v>
      </c>
      <c r="J18" s="324" t="s">
        <v>70</v>
      </c>
      <c r="K18" s="76" t="s">
        <v>70</v>
      </c>
      <c r="L18" s="324" t="s">
        <v>70</v>
      </c>
    </row>
    <row r="19" spans="1:12" ht="20.100000000000001" customHeight="1">
      <c r="A19" s="205"/>
      <c r="B19" s="68" t="s">
        <v>41</v>
      </c>
      <c r="C19" s="55" t="s">
        <v>201</v>
      </c>
      <c r="D19" s="69">
        <v>5640</v>
      </c>
      <c r="E19" s="71">
        <v>80</v>
      </c>
      <c r="F19" s="321">
        <v>1.4388489208633094E-2</v>
      </c>
      <c r="G19" s="70">
        <v>3.1E-2</v>
      </c>
      <c r="H19" s="321" t="s">
        <v>70</v>
      </c>
      <c r="I19" s="70">
        <v>2.9000000000000001E-2</v>
      </c>
      <c r="J19" s="321" t="s">
        <v>70</v>
      </c>
      <c r="K19" s="70">
        <v>3.2000000000000001E-2</v>
      </c>
      <c r="L19" s="326" t="s">
        <v>70</v>
      </c>
    </row>
    <row r="20" spans="1:12" ht="20.100000000000001" customHeight="1">
      <c r="A20" s="205"/>
      <c r="B20" s="68"/>
      <c r="C20" s="55" t="s">
        <v>113</v>
      </c>
      <c r="D20" s="69">
        <v>3330</v>
      </c>
      <c r="E20" s="71" t="s">
        <v>70</v>
      </c>
      <c r="F20" s="321" t="s">
        <v>70</v>
      </c>
      <c r="G20" s="70">
        <v>3.1000000000000003E-2</v>
      </c>
      <c r="H20" s="321" t="s">
        <v>70</v>
      </c>
      <c r="I20" s="70">
        <v>2.9000000000000005E-2</v>
      </c>
      <c r="J20" s="321" t="s">
        <v>70</v>
      </c>
      <c r="K20" s="70">
        <v>3.3000000000000002E-2</v>
      </c>
      <c r="L20" s="326" t="s">
        <v>70</v>
      </c>
    </row>
    <row r="21" spans="1:12" ht="20.100000000000001" customHeight="1">
      <c r="A21" s="205"/>
      <c r="B21" s="68"/>
      <c r="C21" s="55" t="s">
        <v>204</v>
      </c>
      <c r="D21" s="69">
        <v>1450</v>
      </c>
      <c r="E21" s="71" t="s">
        <v>70</v>
      </c>
      <c r="F21" s="321" t="s">
        <v>70</v>
      </c>
      <c r="G21" s="70">
        <v>4.2000000000000003E-2</v>
      </c>
      <c r="H21" s="321" t="s">
        <v>70</v>
      </c>
      <c r="I21" s="70">
        <v>0.04</v>
      </c>
      <c r="J21" s="321" t="s">
        <v>70</v>
      </c>
      <c r="K21" s="70">
        <v>4.4000000000000004E-2</v>
      </c>
      <c r="L21" s="326" t="s">
        <v>70</v>
      </c>
    </row>
    <row r="22" spans="1:12" ht="20.100000000000001" customHeight="1">
      <c r="A22" s="205"/>
      <c r="B22" s="68"/>
      <c r="C22" s="243" t="s">
        <v>271</v>
      </c>
      <c r="D22" s="69">
        <v>2250</v>
      </c>
      <c r="E22" s="129" t="s">
        <v>70</v>
      </c>
      <c r="F22" s="323" t="s">
        <v>70</v>
      </c>
      <c r="G22" s="70">
        <v>4.1999999999999996E-2</v>
      </c>
      <c r="H22" s="321">
        <v>-6.9388939039072284E-18</v>
      </c>
      <c r="I22" s="70">
        <v>4.2999999999999997E-2</v>
      </c>
      <c r="J22" s="321" t="s">
        <v>70</v>
      </c>
      <c r="K22" s="70">
        <v>4.3999999999999997E-2</v>
      </c>
      <c r="L22" s="326" t="s">
        <v>70</v>
      </c>
    </row>
    <row r="23" spans="1:12" ht="20.100000000000001" customHeight="1">
      <c r="A23" s="205"/>
      <c r="B23" s="68"/>
      <c r="C23" s="243" t="s">
        <v>272</v>
      </c>
      <c r="D23" s="69">
        <v>2850</v>
      </c>
      <c r="E23" s="129" t="s">
        <v>70</v>
      </c>
      <c r="F23" s="323" t="s">
        <v>70</v>
      </c>
      <c r="G23" s="70">
        <v>3.2000000000000001E-2</v>
      </c>
      <c r="H23" s="321" t="s">
        <v>70</v>
      </c>
      <c r="I23" s="70">
        <v>0.03</v>
      </c>
      <c r="J23" s="321" t="s">
        <v>70</v>
      </c>
      <c r="K23" s="70">
        <v>3.4000000000000002E-2</v>
      </c>
      <c r="L23" s="326" t="s">
        <v>70</v>
      </c>
    </row>
    <row r="24" spans="1:12" ht="20.100000000000001" customHeight="1">
      <c r="A24" s="205"/>
      <c r="B24" s="68"/>
      <c r="C24" s="55" t="s">
        <v>117</v>
      </c>
      <c r="D24" s="69">
        <v>9540</v>
      </c>
      <c r="E24" s="71" t="s">
        <v>70</v>
      </c>
      <c r="F24" s="321" t="s">
        <v>70</v>
      </c>
      <c r="G24" s="70">
        <v>4.9000000000000002E-2</v>
      </c>
      <c r="H24" s="321" t="s">
        <v>70</v>
      </c>
      <c r="I24" s="70">
        <v>4.4999999999999998E-2</v>
      </c>
      <c r="J24" s="321" t="s">
        <v>70</v>
      </c>
      <c r="K24" s="70">
        <v>5.0999999999999997E-2</v>
      </c>
      <c r="L24" s="326" t="s">
        <v>70</v>
      </c>
    </row>
    <row r="25" spans="1:12" ht="20.100000000000001" customHeight="1">
      <c r="A25" s="205"/>
      <c r="B25" s="68"/>
      <c r="C25" s="55" t="s">
        <v>82</v>
      </c>
      <c r="D25" s="69">
        <v>4290</v>
      </c>
      <c r="E25" s="71" t="s">
        <v>70</v>
      </c>
      <c r="F25" s="321" t="s">
        <v>70</v>
      </c>
      <c r="G25" s="70">
        <v>4.4999999999999998E-2</v>
      </c>
      <c r="H25" s="321" t="s">
        <v>70</v>
      </c>
      <c r="I25" s="70">
        <v>4.4999999999999998E-2</v>
      </c>
      <c r="J25" s="321" t="s">
        <v>70</v>
      </c>
      <c r="K25" s="70" t="s">
        <v>70</v>
      </c>
      <c r="L25" s="326" t="s">
        <v>70</v>
      </c>
    </row>
    <row r="26" spans="1:12" ht="20.100000000000001" customHeight="1">
      <c r="A26" s="205"/>
      <c r="B26" s="68"/>
      <c r="C26" s="55" t="s">
        <v>83</v>
      </c>
      <c r="D26" s="69">
        <v>1070</v>
      </c>
      <c r="E26" s="71">
        <v>20</v>
      </c>
      <c r="F26" s="321">
        <v>1.9047619047619049E-2</v>
      </c>
      <c r="G26" s="70">
        <v>4.2000000000000003E-2</v>
      </c>
      <c r="H26" s="321">
        <v>-9.9999999999999395E-4</v>
      </c>
      <c r="I26" s="70">
        <v>4.2000000000000003E-2</v>
      </c>
      <c r="J26" s="321" t="s">
        <v>70</v>
      </c>
      <c r="K26" s="70" t="s">
        <v>70</v>
      </c>
      <c r="L26" s="326">
        <v>-1.0000000000000009E-3</v>
      </c>
    </row>
    <row r="27" spans="1:12" ht="20.100000000000001" customHeight="1">
      <c r="A27" s="205"/>
      <c r="B27" s="68"/>
      <c r="C27" s="55" t="s">
        <v>120</v>
      </c>
      <c r="D27" s="69">
        <v>5760</v>
      </c>
      <c r="E27" s="71">
        <v>-10</v>
      </c>
      <c r="F27" s="321">
        <v>-1.7331022530329288E-3</v>
      </c>
      <c r="G27" s="70">
        <v>4.2000000000000003E-2</v>
      </c>
      <c r="H27" s="321" t="s">
        <v>70</v>
      </c>
      <c r="I27" s="70">
        <v>4.3000000000000003E-2</v>
      </c>
      <c r="J27" s="321" t="s">
        <v>70</v>
      </c>
      <c r="K27" s="70">
        <v>4.4000000000000004E-2</v>
      </c>
      <c r="L27" s="326">
        <v>6.9388939039072284E-18</v>
      </c>
    </row>
    <row r="28" spans="1:12" ht="20.100000000000001" customHeight="1">
      <c r="A28" s="205"/>
      <c r="B28" s="68"/>
      <c r="C28" s="55" t="s">
        <v>211</v>
      </c>
      <c r="D28" s="69">
        <v>1200</v>
      </c>
      <c r="E28" s="71" t="s">
        <v>70</v>
      </c>
      <c r="F28" s="321" t="s">
        <v>70</v>
      </c>
      <c r="G28" s="70">
        <v>4.2000000000000003E-2</v>
      </c>
      <c r="H28" s="321" t="s">
        <v>70</v>
      </c>
      <c r="I28" s="70">
        <v>4.1000000000000002E-2</v>
      </c>
      <c r="J28" s="321" t="s">
        <v>70</v>
      </c>
      <c r="K28" s="70" t="s">
        <v>70</v>
      </c>
      <c r="L28" s="326" t="s">
        <v>70</v>
      </c>
    </row>
    <row r="29" spans="1:12" ht="20.100000000000001" customHeight="1">
      <c r="A29" s="205"/>
      <c r="B29" s="68"/>
      <c r="C29" s="55" t="s">
        <v>85</v>
      </c>
      <c r="D29" s="69">
        <v>3300</v>
      </c>
      <c r="E29" s="71">
        <v>-480</v>
      </c>
      <c r="F29" s="321">
        <v>-0.12698412698412698</v>
      </c>
      <c r="G29" s="70">
        <v>5.5000000000000007E-2</v>
      </c>
      <c r="H29" s="321">
        <v>-1.0000000000000009E-3</v>
      </c>
      <c r="I29" s="70">
        <v>5.000000000000001E-2</v>
      </c>
      <c r="J29" s="321">
        <v>-1.0000000000000009E-3</v>
      </c>
      <c r="K29" s="70">
        <v>5.5000000000000007E-2</v>
      </c>
      <c r="L29" s="326">
        <v>-1.0000000000000009E-3</v>
      </c>
    </row>
    <row r="30" spans="1:12" s="77" customFormat="1" ht="20.100000000000001" customHeight="1">
      <c r="A30" s="206"/>
      <c r="B30" s="72"/>
      <c r="C30" s="73" t="s">
        <v>199</v>
      </c>
      <c r="D30" s="74">
        <v>40680</v>
      </c>
      <c r="E30" s="75">
        <v>2460</v>
      </c>
      <c r="F30" s="324">
        <v>6.4364207221350084E-2</v>
      </c>
      <c r="G30" s="76" t="s">
        <v>70</v>
      </c>
      <c r="H30" s="324" t="s">
        <v>70</v>
      </c>
      <c r="I30" s="76" t="s">
        <v>70</v>
      </c>
      <c r="J30" s="324" t="s">
        <v>70</v>
      </c>
      <c r="K30" s="76" t="s">
        <v>70</v>
      </c>
      <c r="L30" s="324" t="s">
        <v>70</v>
      </c>
    </row>
    <row r="31" spans="1:12" ht="20.100000000000001" customHeight="1">
      <c r="A31" s="205"/>
      <c r="B31" s="68" t="s">
        <v>42</v>
      </c>
      <c r="C31" s="55" t="s">
        <v>217</v>
      </c>
      <c r="D31" s="69">
        <v>2330</v>
      </c>
      <c r="E31" s="71" t="s">
        <v>70</v>
      </c>
      <c r="F31" s="321" t="s">
        <v>70</v>
      </c>
      <c r="G31" s="70">
        <v>5.1000000000000004E-2</v>
      </c>
      <c r="H31" s="321" t="s">
        <v>70</v>
      </c>
      <c r="I31" s="70">
        <v>4.9000000000000002E-2</v>
      </c>
      <c r="J31" s="321" t="s">
        <v>70</v>
      </c>
      <c r="K31" s="70">
        <v>5.3000000000000005E-2</v>
      </c>
      <c r="L31" s="326" t="s">
        <v>70</v>
      </c>
    </row>
    <row r="32" spans="1:12" ht="20.100000000000001" customHeight="1">
      <c r="A32" s="205"/>
      <c r="B32" s="68"/>
      <c r="C32" s="55" t="s">
        <v>219</v>
      </c>
      <c r="D32" s="69">
        <v>2210</v>
      </c>
      <c r="E32" s="71" t="s">
        <v>70</v>
      </c>
      <c r="F32" s="321" t="s">
        <v>70</v>
      </c>
      <c r="G32" s="70">
        <v>5.2000000000000005E-2</v>
      </c>
      <c r="H32" s="321" t="s">
        <v>70</v>
      </c>
      <c r="I32" s="70">
        <v>0.05</v>
      </c>
      <c r="J32" s="321" t="s">
        <v>70</v>
      </c>
      <c r="K32" s="70">
        <v>5.4000000000000006E-2</v>
      </c>
      <c r="L32" s="326" t="s">
        <v>70</v>
      </c>
    </row>
    <row r="33" spans="1:12" ht="20.100000000000001" customHeight="1">
      <c r="A33" s="205"/>
      <c r="B33" s="68"/>
      <c r="C33" s="55" t="s">
        <v>221</v>
      </c>
      <c r="D33" s="69">
        <v>1660</v>
      </c>
      <c r="E33" s="71">
        <v>10</v>
      </c>
      <c r="F33" s="321">
        <v>6.0606060606060606E-3</v>
      </c>
      <c r="G33" s="70">
        <v>4.3999999999999997E-2</v>
      </c>
      <c r="H33" s="321" t="s">
        <v>70</v>
      </c>
      <c r="I33" s="70">
        <v>4.2000000000000003E-2</v>
      </c>
      <c r="J33" s="321" t="s">
        <v>70</v>
      </c>
      <c r="K33" s="70">
        <v>4.4999999999999998E-2</v>
      </c>
      <c r="L33" s="326">
        <v>-1.0000000000000009E-3</v>
      </c>
    </row>
    <row r="34" spans="1:12" ht="20.100000000000001" customHeight="1">
      <c r="A34" s="205"/>
      <c r="B34" s="68"/>
      <c r="C34" s="55" t="s">
        <v>222</v>
      </c>
      <c r="D34" s="69">
        <v>1750</v>
      </c>
      <c r="E34" s="71">
        <v>160</v>
      </c>
      <c r="F34" s="321">
        <v>0.10062893081761007</v>
      </c>
      <c r="G34" s="70">
        <v>4.1000000000000002E-2</v>
      </c>
      <c r="H34" s="321" t="s">
        <v>70</v>
      </c>
      <c r="I34" s="70">
        <v>3.9E-2</v>
      </c>
      <c r="J34" s="321" t="s">
        <v>70</v>
      </c>
      <c r="K34" s="70">
        <v>4.2000000000000003E-2</v>
      </c>
      <c r="L34" s="326">
        <v>-9.9999999999999395E-4</v>
      </c>
    </row>
    <row r="35" spans="1:12" ht="20.100000000000001" customHeight="1">
      <c r="A35" s="205"/>
      <c r="B35" s="68"/>
      <c r="C35" s="55" t="s">
        <v>224</v>
      </c>
      <c r="D35" s="69">
        <v>1330</v>
      </c>
      <c r="E35" s="71" t="s">
        <v>70</v>
      </c>
      <c r="F35" s="321" t="s">
        <v>70</v>
      </c>
      <c r="G35" s="70">
        <v>4.4999999999999998E-2</v>
      </c>
      <c r="H35" s="321" t="s">
        <v>70</v>
      </c>
      <c r="I35" s="70">
        <v>4.2999999999999997E-2</v>
      </c>
      <c r="J35" s="321" t="s">
        <v>70</v>
      </c>
      <c r="K35" s="70">
        <v>4.5999999999999999E-2</v>
      </c>
      <c r="L35" s="326">
        <v>-1.0000000000000009E-3</v>
      </c>
    </row>
    <row r="36" spans="1:12" ht="20.100000000000001" customHeight="1">
      <c r="A36" s="205"/>
      <c r="B36" s="68"/>
      <c r="C36" s="55" t="s">
        <v>226</v>
      </c>
      <c r="D36" s="69">
        <v>1550</v>
      </c>
      <c r="E36" s="71">
        <v>250</v>
      </c>
      <c r="F36" s="321">
        <v>0.19230769230769232</v>
      </c>
      <c r="G36" s="70">
        <v>4.3999999999999997E-2</v>
      </c>
      <c r="H36" s="321">
        <v>3.9999999999999966E-3</v>
      </c>
      <c r="I36" s="70">
        <v>4.2000000000000003E-2</v>
      </c>
      <c r="J36" s="321">
        <v>5.0000000000000044E-3</v>
      </c>
      <c r="K36" s="70">
        <v>4.4999999999999998E-2</v>
      </c>
      <c r="L36" s="326">
        <v>2.0000000000000018E-3</v>
      </c>
    </row>
    <row r="37" spans="1:12" ht="20.100000000000001" customHeight="1">
      <c r="A37" s="205"/>
      <c r="B37" s="68"/>
      <c r="C37" s="55" t="s">
        <v>328</v>
      </c>
      <c r="D37" s="69">
        <v>1910</v>
      </c>
      <c r="E37" s="71" t="s">
        <v>70</v>
      </c>
      <c r="F37" s="321" t="s">
        <v>70</v>
      </c>
      <c r="G37" s="70">
        <v>5.3000000000000005E-2</v>
      </c>
      <c r="H37" s="321" t="s">
        <v>70</v>
      </c>
      <c r="I37" s="70">
        <v>5.1000000000000004E-2</v>
      </c>
      <c r="J37" s="321" t="s">
        <v>70</v>
      </c>
      <c r="K37" s="70">
        <v>5.5000000000000007E-2</v>
      </c>
      <c r="L37" s="326" t="s">
        <v>70</v>
      </c>
    </row>
    <row r="38" spans="1:12" ht="20.100000000000001" customHeight="1">
      <c r="A38" s="205"/>
      <c r="B38" s="68"/>
      <c r="C38" s="55" t="s">
        <v>229</v>
      </c>
      <c r="D38" s="69">
        <v>821</v>
      </c>
      <c r="E38" s="71" t="s">
        <v>70</v>
      </c>
      <c r="F38" s="321" t="s">
        <v>70</v>
      </c>
      <c r="G38" s="70">
        <v>4.9000000000000009E-2</v>
      </c>
      <c r="H38" s="321" t="s">
        <v>70</v>
      </c>
      <c r="I38" s="70">
        <v>4.7000000000000007E-2</v>
      </c>
      <c r="J38" s="321" t="s">
        <v>70</v>
      </c>
      <c r="K38" s="70">
        <v>5.1000000000000011E-2</v>
      </c>
      <c r="L38" s="326" t="s">
        <v>70</v>
      </c>
    </row>
    <row r="39" spans="1:12" ht="20.100000000000001" customHeight="1">
      <c r="A39" s="205"/>
      <c r="B39" s="68"/>
      <c r="C39" s="55" t="s">
        <v>86</v>
      </c>
      <c r="D39" s="69">
        <v>4190</v>
      </c>
      <c r="E39" s="71" t="s">
        <v>70</v>
      </c>
      <c r="F39" s="321" t="s">
        <v>70</v>
      </c>
      <c r="G39" s="70">
        <v>3.6000000000000004E-2</v>
      </c>
      <c r="H39" s="321" t="s">
        <v>70</v>
      </c>
      <c r="I39" s="70">
        <v>3.4000000000000002E-2</v>
      </c>
      <c r="J39" s="321" t="s">
        <v>70</v>
      </c>
      <c r="K39" s="70">
        <v>3.8000000000000006E-2</v>
      </c>
      <c r="L39" s="326" t="s">
        <v>70</v>
      </c>
    </row>
    <row r="40" spans="1:12" ht="20.100000000000001" customHeight="1">
      <c r="A40" s="205"/>
      <c r="B40" s="68"/>
      <c r="C40" s="55" t="s">
        <v>87</v>
      </c>
      <c r="D40" s="69">
        <v>4090</v>
      </c>
      <c r="E40" s="71" t="s">
        <v>70</v>
      </c>
      <c r="F40" s="321" t="s">
        <v>70</v>
      </c>
      <c r="G40" s="70">
        <v>4.9000000000000002E-2</v>
      </c>
      <c r="H40" s="321" t="s">
        <v>70</v>
      </c>
      <c r="I40" s="70">
        <v>4.7E-2</v>
      </c>
      <c r="J40" s="321" t="s">
        <v>70</v>
      </c>
      <c r="K40" s="70">
        <v>5.0999999999999997E-2</v>
      </c>
      <c r="L40" s="326">
        <v>-6.9388939039072284E-18</v>
      </c>
    </row>
    <row r="41" spans="1:12" ht="20.100000000000001" customHeight="1">
      <c r="A41" s="205"/>
      <c r="B41" s="68"/>
      <c r="C41" s="55" t="s">
        <v>88</v>
      </c>
      <c r="D41" s="69">
        <v>3710</v>
      </c>
      <c r="E41" s="71" t="s">
        <v>70</v>
      </c>
      <c r="F41" s="321" t="s">
        <v>70</v>
      </c>
      <c r="G41" s="70">
        <v>4.1000000000000002E-2</v>
      </c>
      <c r="H41" s="321" t="s">
        <v>70</v>
      </c>
      <c r="I41" s="70">
        <v>3.9E-2</v>
      </c>
      <c r="J41" s="321" t="s">
        <v>70</v>
      </c>
      <c r="K41" s="70">
        <v>4.2999999999999997E-2</v>
      </c>
      <c r="L41" s="326">
        <v>-6.9388939039072284E-18</v>
      </c>
    </row>
    <row r="42" spans="1:12" ht="20.100000000000001" customHeight="1">
      <c r="A42" s="205"/>
      <c r="B42" s="68"/>
      <c r="C42" s="55" t="s">
        <v>89</v>
      </c>
      <c r="D42" s="69">
        <v>2960</v>
      </c>
      <c r="E42" s="71" t="s">
        <v>70</v>
      </c>
      <c r="F42" s="321" t="s">
        <v>70</v>
      </c>
      <c r="G42" s="70">
        <v>4.3000000000000003E-2</v>
      </c>
      <c r="H42" s="321" t="s">
        <v>70</v>
      </c>
      <c r="I42" s="70">
        <v>4.1000000000000002E-2</v>
      </c>
      <c r="J42" s="321" t="s">
        <v>70</v>
      </c>
      <c r="K42" s="70">
        <v>4.5000000000000005E-2</v>
      </c>
      <c r="L42" s="326" t="s">
        <v>70</v>
      </c>
    </row>
    <row r="43" spans="1:12" ht="20.100000000000001" customHeight="1">
      <c r="A43" s="205"/>
      <c r="B43" s="68"/>
      <c r="C43" s="55" t="s">
        <v>273</v>
      </c>
      <c r="D43" s="69">
        <v>2900</v>
      </c>
      <c r="E43" s="71" t="s">
        <v>70</v>
      </c>
      <c r="F43" s="321" t="s">
        <v>70</v>
      </c>
      <c r="G43" s="70">
        <v>4.1000000000000002E-2</v>
      </c>
      <c r="H43" s="321" t="s">
        <v>70</v>
      </c>
      <c r="I43" s="70">
        <v>3.9E-2</v>
      </c>
      <c r="J43" s="321" t="s">
        <v>70</v>
      </c>
      <c r="K43" s="70">
        <v>4.3000000000000003E-2</v>
      </c>
      <c r="L43" s="326" t="s">
        <v>70</v>
      </c>
    </row>
    <row r="44" spans="1:12" ht="20.100000000000001" customHeight="1">
      <c r="A44" s="205"/>
      <c r="B44" s="68"/>
      <c r="C44" s="55" t="s">
        <v>274</v>
      </c>
      <c r="D44" s="69">
        <v>2200</v>
      </c>
      <c r="E44" s="71" t="s">
        <v>70</v>
      </c>
      <c r="F44" s="321" t="s">
        <v>70</v>
      </c>
      <c r="G44" s="70">
        <v>4.1000000000000002E-2</v>
      </c>
      <c r="H44" s="321" t="s">
        <v>70</v>
      </c>
      <c r="I44" s="70">
        <v>3.9E-2</v>
      </c>
      <c r="J44" s="321" t="s">
        <v>70</v>
      </c>
      <c r="K44" s="70">
        <v>4.3000000000000003E-2</v>
      </c>
      <c r="L44" s="326" t="s">
        <v>70</v>
      </c>
    </row>
    <row r="45" spans="1:12" ht="20.100000000000001" customHeight="1">
      <c r="A45" s="205"/>
      <c r="B45" s="68"/>
      <c r="C45" s="55" t="s">
        <v>275</v>
      </c>
      <c r="D45" s="69">
        <v>3010</v>
      </c>
      <c r="E45" s="71" t="s">
        <v>70</v>
      </c>
      <c r="F45" s="321" t="s">
        <v>70</v>
      </c>
      <c r="G45" s="70">
        <v>4.4999999999999998E-2</v>
      </c>
      <c r="H45" s="321" t="s">
        <v>70</v>
      </c>
      <c r="I45" s="70">
        <v>4.2999999999999997E-2</v>
      </c>
      <c r="J45" s="321" t="s">
        <v>70</v>
      </c>
      <c r="K45" s="70">
        <v>4.7E-2</v>
      </c>
      <c r="L45" s="326" t="s">
        <v>70</v>
      </c>
    </row>
    <row r="46" spans="1:12" s="77" customFormat="1" ht="20.100000000000001" customHeight="1">
      <c r="A46" s="206"/>
      <c r="B46" s="72"/>
      <c r="C46" s="73" t="s">
        <v>199</v>
      </c>
      <c r="D46" s="74">
        <v>36621</v>
      </c>
      <c r="E46" s="75">
        <v>8530</v>
      </c>
      <c r="F46" s="324">
        <v>0.30365597522338117</v>
      </c>
      <c r="G46" s="76" t="s">
        <v>70</v>
      </c>
      <c r="H46" s="324" t="s">
        <v>70</v>
      </c>
      <c r="I46" s="76" t="s">
        <v>70</v>
      </c>
      <c r="J46" s="324" t="s">
        <v>70</v>
      </c>
      <c r="K46" s="76" t="s">
        <v>70</v>
      </c>
      <c r="L46" s="324" t="s">
        <v>70</v>
      </c>
    </row>
    <row r="47" spans="1:12" ht="20.100000000000001" customHeight="1">
      <c r="A47" s="205"/>
      <c r="B47" s="68" t="s">
        <v>43</v>
      </c>
      <c r="C47" s="243" t="s">
        <v>138</v>
      </c>
      <c r="D47" s="69">
        <v>2510</v>
      </c>
      <c r="E47" s="129" t="s">
        <v>70</v>
      </c>
      <c r="F47" s="323" t="s">
        <v>70</v>
      </c>
      <c r="G47" s="70">
        <v>4.5000000000000005E-2</v>
      </c>
      <c r="H47" s="321">
        <v>6.9388939039072284E-18</v>
      </c>
      <c r="I47" s="70">
        <v>4.2000000000000003E-2</v>
      </c>
      <c r="J47" s="321" t="s">
        <v>70</v>
      </c>
      <c r="K47" s="70">
        <v>4.6000000000000006E-2</v>
      </c>
      <c r="L47" s="326" t="s">
        <v>70</v>
      </c>
    </row>
    <row r="48" spans="1:12" s="77" customFormat="1" ht="20.100000000000001" customHeight="1">
      <c r="A48" s="206"/>
      <c r="B48" s="72"/>
      <c r="C48" s="73" t="s">
        <v>199</v>
      </c>
      <c r="D48" s="74">
        <v>2510</v>
      </c>
      <c r="E48" s="75" t="s">
        <v>70</v>
      </c>
      <c r="F48" s="324" t="s">
        <v>70</v>
      </c>
      <c r="G48" s="76" t="s">
        <v>70</v>
      </c>
      <c r="H48" s="324" t="s">
        <v>70</v>
      </c>
      <c r="I48" s="76" t="s">
        <v>70</v>
      </c>
      <c r="J48" s="324" t="s">
        <v>70</v>
      </c>
      <c r="K48" s="76" t="s">
        <v>70</v>
      </c>
      <c r="L48" s="324" t="s">
        <v>70</v>
      </c>
    </row>
    <row r="49" spans="1:12" ht="20.100000000000001" customHeight="1">
      <c r="A49" s="205"/>
      <c r="B49" s="78" t="s">
        <v>72</v>
      </c>
      <c r="C49" s="55" t="s">
        <v>93</v>
      </c>
      <c r="D49" s="69">
        <v>9150</v>
      </c>
      <c r="E49" s="71" t="s">
        <v>70</v>
      </c>
      <c r="F49" s="321" t="s">
        <v>70</v>
      </c>
      <c r="G49" s="70">
        <v>4.7E-2</v>
      </c>
      <c r="H49" s="321" t="s">
        <v>70</v>
      </c>
      <c r="I49" s="70">
        <v>4.4999999999999998E-2</v>
      </c>
      <c r="J49" s="321" t="s">
        <v>70</v>
      </c>
      <c r="K49" s="70">
        <v>4.9000000000000002E-2</v>
      </c>
      <c r="L49" s="326" t="s">
        <v>70</v>
      </c>
    </row>
    <row r="50" spans="1:12" ht="20.100000000000001" customHeight="1">
      <c r="A50" s="205"/>
      <c r="B50" s="78"/>
      <c r="C50" s="55" t="s">
        <v>94</v>
      </c>
      <c r="D50" s="69">
        <v>2550</v>
      </c>
      <c r="E50" s="71">
        <v>-10</v>
      </c>
      <c r="F50" s="321">
        <v>-3.90625E-3</v>
      </c>
      <c r="G50" s="70">
        <v>4.2000000000000003E-2</v>
      </c>
      <c r="H50" s="321" t="s">
        <v>70</v>
      </c>
      <c r="I50" s="70">
        <v>4.1000000000000002E-2</v>
      </c>
      <c r="J50" s="321" t="s">
        <v>70</v>
      </c>
      <c r="K50" s="70" t="s">
        <v>70</v>
      </c>
      <c r="L50" s="326" t="s">
        <v>70</v>
      </c>
    </row>
    <row r="51" spans="1:12" ht="20.100000000000001" customHeight="1">
      <c r="A51" s="205"/>
      <c r="B51" s="78"/>
      <c r="C51" s="55" t="s">
        <v>239</v>
      </c>
      <c r="D51" s="69">
        <v>1590</v>
      </c>
      <c r="E51" s="71" t="s">
        <v>70</v>
      </c>
      <c r="F51" s="321" t="s">
        <v>70</v>
      </c>
      <c r="G51" s="70">
        <v>3.5000000000000003E-2</v>
      </c>
      <c r="H51" s="321" t="s">
        <v>70</v>
      </c>
      <c r="I51" s="70">
        <v>3.5000000000000003E-2</v>
      </c>
      <c r="J51" s="321" t="s">
        <v>70</v>
      </c>
      <c r="K51" s="70" t="s">
        <v>70</v>
      </c>
      <c r="L51" s="326" t="s">
        <v>70</v>
      </c>
    </row>
    <row r="52" spans="1:12" ht="20.100000000000001" customHeight="1">
      <c r="A52" s="205"/>
      <c r="B52" s="78"/>
      <c r="C52" s="55" t="s">
        <v>260</v>
      </c>
      <c r="D52" s="69">
        <v>4360</v>
      </c>
      <c r="E52" s="71" t="s">
        <v>70</v>
      </c>
      <c r="F52" s="321" t="s">
        <v>70</v>
      </c>
      <c r="G52" s="70">
        <v>4.9000000000000002E-2</v>
      </c>
      <c r="H52" s="321" t="s">
        <v>70</v>
      </c>
      <c r="I52" s="70">
        <v>4.7E-2</v>
      </c>
      <c r="J52" s="321" t="s">
        <v>70</v>
      </c>
      <c r="K52" s="70">
        <v>5.1000000000000004E-2</v>
      </c>
      <c r="L52" s="326">
        <v>6.9388939039072284E-18</v>
      </c>
    </row>
    <row r="53" spans="1:12" s="77" customFormat="1" ht="20.100000000000001" customHeight="1">
      <c r="A53" s="206"/>
      <c r="B53" s="72"/>
      <c r="C53" s="79" t="s">
        <v>199</v>
      </c>
      <c r="D53" s="74">
        <v>17650</v>
      </c>
      <c r="E53" s="75">
        <v>-10</v>
      </c>
      <c r="F53" s="324">
        <v>-5.6625141562853911E-4</v>
      </c>
      <c r="G53" s="76" t="s">
        <v>70</v>
      </c>
      <c r="H53" s="76" t="s">
        <v>70</v>
      </c>
      <c r="I53" s="76" t="s">
        <v>70</v>
      </c>
      <c r="J53" s="76" t="s">
        <v>70</v>
      </c>
      <c r="K53" s="76" t="s">
        <v>70</v>
      </c>
      <c r="L53" s="76" t="s">
        <v>70</v>
      </c>
    </row>
    <row r="54" spans="1:12" s="77" customFormat="1" ht="20.100000000000001" customHeight="1">
      <c r="A54" s="206"/>
      <c r="B54" s="80" t="s">
        <v>261</v>
      </c>
      <c r="C54" s="80"/>
      <c r="D54" s="81">
        <v>196106</v>
      </c>
      <c r="E54" s="82">
        <v>13559</v>
      </c>
      <c r="F54" s="325">
        <v>7.4281144034139157E-2</v>
      </c>
      <c r="G54" s="83" t="s">
        <v>70</v>
      </c>
      <c r="H54" s="83" t="s">
        <v>70</v>
      </c>
      <c r="I54" s="83" t="s">
        <v>70</v>
      </c>
      <c r="J54" s="83" t="s">
        <v>70</v>
      </c>
      <c r="K54" s="83" t="s">
        <v>70</v>
      </c>
      <c r="L54" s="83" t="s">
        <v>70</v>
      </c>
    </row>
    <row r="55" spans="1:12" ht="20.100000000000001" customHeight="1">
      <c r="C55" s="84"/>
    </row>
    <row r="56" spans="1:12" ht="20.100000000000001" customHeight="1">
      <c r="B56" s="84" t="s">
        <v>374</v>
      </c>
    </row>
    <row r="57" spans="1:12" ht="20.100000000000001" customHeight="1">
      <c r="B57" s="185"/>
    </row>
  </sheetData>
  <mergeCells count="2">
    <mergeCell ref="K3:L3"/>
    <mergeCell ref="B4:B5"/>
  </mergeCells>
  <phoneticPr fontId="5"/>
  <conditionalFormatting sqref="A1:XFD4 C5:XFD5 A5:A45 A11:C14">
    <cfRule type="cellIs" dxfId="2" priority="13" operator="lessThan">
      <formula>0</formula>
    </cfRule>
  </conditionalFormatting>
  <conditionalFormatting sqref="A46:XFD1048576">
    <cfRule type="cellIs" dxfId="1" priority="1" operator="lessThan">
      <formula>0</formula>
    </cfRule>
  </conditionalFormatting>
  <conditionalFormatting sqref="B6:XFD45">
    <cfRule type="cellIs" dxfId="0" priority="3" operator="lessThan">
      <formula>0</formula>
    </cfRule>
  </conditionalFormatting>
  <printOptions horizontalCentered="1"/>
  <pageMargins left="0.70866141732283472" right="0.70866141732283472" top="0.74803149606299213" bottom="0.74803149606299213" header="0.31496062992125984" footer="0.31496062992125984"/>
  <pageSetup paperSize="9" scale="4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58BFE-586F-40CA-AC6E-DDCE000829F4}">
  <dimension ref="B2:S13"/>
  <sheetViews>
    <sheetView showGridLines="0" view="pageBreakPreview" zoomScale="70" zoomScaleNormal="100" zoomScaleSheetLayoutView="70" workbookViewId="0">
      <pane xSplit="3" topLeftCell="D1" activePane="topRight" state="frozen"/>
      <selection pane="topRight"/>
    </sheetView>
  </sheetViews>
  <sheetFormatPr defaultColWidth="15.625" defaultRowHeight="16.5"/>
  <cols>
    <col min="1" max="1" width="3.625" style="52" customWidth="1"/>
    <col min="2" max="2" width="15.625" style="52" customWidth="1"/>
    <col min="3" max="3" width="65.625" style="52" customWidth="1"/>
    <col min="4" max="4" width="16.625" style="52" bestFit="1" customWidth="1"/>
    <col min="5" max="5" width="15.75" style="52" bestFit="1" customWidth="1"/>
    <col min="6" max="6" width="16.625" style="52" bestFit="1" customWidth="1"/>
    <col min="7" max="7" width="15.75" style="52" bestFit="1" customWidth="1"/>
    <col min="8" max="8" width="16.625" style="52" bestFit="1" customWidth="1"/>
    <col min="9" max="9" width="15.75" style="52" bestFit="1" customWidth="1"/>
    <col min="10" max="10" width="16.625" style="52" bestFit="1" customWidth="1"/>
    <col min="11" max="11" width="15.75" style="52" bestFit="1" customWidth="1"/>
    <col min="12" max="12" width="16.625" style="52" bestFit="1" customWidth="1"/>
    <col min="13" max="13" width="15.75" style="52" bestFit="1" customWidth="1"/>
    <col min="14" max="16384" width="15.625" style="52"/>
  </cols>
  <sheetData>
    <row r="2" spans="2:19">
      <c r="B2" s="53" t="s">
        <v>276</v>
      </c>
      <c r="C2" s="108"/>
    </row>
    <row r="3" spans="2:19">
      <c r="B3" s="6"/>
      <c r="O3" s="109"/>
      <c r="R3" s="109"/>
      <c r="S3" s="109" t="s">
        <v>277</v>
      </c>
    </row>
    <row r="4" spans="2:19" ht="20.100000000000001" customHeight="1">
      <c r="B4" s="100"/>
      <c r="C4" s="103"/>
      <c r="D4" s="102">
        <v>1</v>
      </c>
      <c r="E4" s="102">
        <v>2</v>
      </c>
      <c r="F4" s="102">
        <v>3</v>
      </c>
      <c r="G4" s="102">
        <v>4</v>
      </c>
      <c r="H4" s="102">
        <v>5</v>
      </c>
      <c r="I4" s="102">
        <v>6</v>
      </c>
      <c r="J4" s="102">
        <v>7</v>
      </c>
      <c r="K4" s="102">
        <v>8</v>
      </c>
      <c r="L4" s="102">
        <v>9</v>
      </c>
      <c r="M4" s="112">
        <v>10</v>
      </c>
      <c r="N4" s="117">
        <v>11</v>
      </c>
      <c r="O4" s="117">
        <v>12</v>
      </c>
      <c r="P4" s="117">
        <v>13</v>
      </c>
      <c r="Q4" s="117">
        <v>14</v>
      </c>
      <c r="R4" s="117">
        <v>15</v>
      </c>
      <c r="S4" s="117">
        <v>16</v>
      </c>
    </row>
    <row r="5" spans="2:19" ht="20.100000000000001" customHeight="1">
      <c r="B5" s="101"/>
      <c r="C5" s="104"/>
      <c r="D5" s="114">
        <v>42342</v>
      </c>
      <c r="E5" s="114">
        <v>42675</v>
      </c>
      <c r="F5" s="114">
        <v>42856</v>
      </c>
      <c r="G5" s="114">
        <v>43040</v>
      </c>
      <c r="H5" s="114">
        <v>43221</v>
      </c>
      <c r="I5" s="114">
        <v>43405</v>
      </c>
      <c r="J5" s="114">
        <v>43586</v>
      </c>
      <c r="K5" s="114">
        <v>43770</v>
      </c>
      <c r="L5" s="114">
        <v>43952</v>
      </c>
      <c r="M5" s="113">
        <v>44136</v>
      </c>
      <c r="N5" s="118">
        <v>44317</v>
      </c>
      <c r="O5" s="118">
        <v>44501</v>
      </c>
      <c r="P5" s="118">
        <v>44682</v>
      </c>
      <c r="Q5" s="118">
        <v>44866</v>
      </c>
      <c r="R5" s="118">
        <v>45047</v>
      </c>
      <c r="S5" s="118">
        <v>45231</v>
      </c>
    </row>
    <row r="6" spans="2:19" ht="20.100000000000001" customHeight="1">
      <c r="B6" s="101"/>
      <c r="C6" s="104"/>
      <c r="D6" s="114">
        <v>42674</v>
      </c>
      <c r="E6" s="114">
        <v>42855</v>
      </c>
      <c r="F6" s="114">
        <v>43039</v>
      </c>
      <c r="G6" s="114">
        <v>43220</v>
      </c>
      <c r="H6" s="114">
        <v>43404</v>
      </c>
      <c r="I6" s="114">
        <v>43585</v>
      </c>
      <c r="J6" s="114">
        <v>43769</v>
      </c>
      <c r="K6" s="114">
        <v>43951</v>
      </c>
      <c r="L6" s="114">
        <v>44135</v>
      </c>
      <c r="M6" s="113">
        <v>44316</v>
      </c>
      <c r="N6" s="118">
        <v>44500</v>
      </c>
      <c r="O6" s="118">
        <v>44681</v>
      </c>
      <c r="P6" s="118">
        <v>44865</v>
      </c>
      <c r="Q6" s="118">
        <v>45046</v>
      </c>
      <c r="R6" s="118">
        <v>45230</v>
      </c>
      <c r="S6" s="118">
        <v>45412</v>
      </c>
    </row>
    <row r="7" spans="2:19" ht="70.349999999999994" customHeight="1">
      <c r="B7" s="110" t="s">
        <v>278</v>
      </c>
      <c r="C7" s="115" t="s">
        <v>279</v>
      </c>
      <c r="D7" s="186" t="s">
        <v>96</v>
      </c>
      <c r="E7" s="187">
        <v>187</v>
      </c>
      <c r="F7" s="187">
        <v>273</v>
      </c>
      <c r="G7" s="187">
        <v>305</v>
      </c>
      <c r="H7" s="187">
        <v>294</v>
      </c>
      <c r="I7" s="187">
        <v>326</v>
      </c>
      <c r="J7" s="187">
        <v>384</v>
      </c>
      <c r="K7" s="187">
        <v>381</v>
      </c>
      <c r="L7" s="187">
        <v>405</v>
      </c>
      <c r="M7" s="187">
        <v>394</v>
      </c>
      <c r="N7" s="187">
        <v>407</v>
      </c>
      <c r="O7" s="187">
        <v>399</v>
      </c>
      <c r="P7" s="187">
        <v>433</v>
      </c>
      <c r="Q7" s="187">
        <v>428</v>
      </c>
      <c r="R7" s="187">
        <v>439</v>
      </c>
      <c r="S7" s="187">
        <v>435</v>
      </c>
    </row>
    <row r="8" spans="2:19" ht="70.349999999999994" customHeight="1">
      <c r="B8" s="111" t="s">
        <v>280</v>
      </c>
      <c r="C8" s="116" t="s">
        <v>281</v>
      </c>
      <c r="D8" s="186" t="s">
        <v>96</v>
      </c>
      <c r="E8" s="187">
        <v>11</v>
      </c>
      <c r="F8" s="187">
        <v>23</v>
      </c>
      <c r="G8" s="187">
        <v>28</v>
      </c>
      <c r="H8" s="187">
        <v>31</v>
      </c>
      <c r="I8" s="187">
        <v>38</v>
      </c>
      <c r="J8" s="187">
        <v>40</v>
      </c>
      <c r="K8" s="187">
        <v>40</v>
      </c>
      <c r="L8" s="187">
        <v>34</v>
      </c>
      <c r="M8" s="187">
        <v>27</v>
      </c>
      <c r="N8" s="187">
        <v>33</v>
      </c>
      <c r="O8" s="187">
        <v>34</v>
      </c>
      <c r="P8" s="187">
        <v>35</v>
      </c>
      <c r="Q8" s="187">
        <v>38</v>
      </c>
      <c r="R8" s="187">
        <v>33</v>
      </c>
      <c r="S8" s="187">
        <v>34</v>
      </c>
    </row>
    <row r="9" spans="2:19" ht="70.349999999999994" customHeight="1">
      <c r="B9" s="111" t="s">
        <v>282</v>
      </c>
      <c r="C9" s="116" t="s">
        <v>283</v>
      </c>
      <c r="D9" s="186" t="s">
        <v>96</v>
      </c>
      <c r="E9" s="188">
        <v>1007</v>
      </c>
      <c r="F9" s="187">
        <v>146</v>
      </c>
      <c r="G9" s="187">
        <v>50</v>
      </c>
      <c r="H9" s="187">
        <v>142</v>
      </c>
      <c r="I9" s="187">
        <v>211</v>
      </c>
      <c r="J9" s="187" t="s">
        <v>70</v>
      </c>
      <c r="K9" s="187">
        <v>131</v>
      </c>
      <c r="L9" s="187" t="s">
        <v>70</v>
      </c>
      <c r="M9" s="187">
        <v>89</v>
      </c>
      <c r="N9" s="187" t="s">
        <v>70</v>
      </c>
      <c r="O9" s="187">
        <v>106</v>
      </c>
      <c r="P9" s="187" t="s">
        <v>70</v>
      </c>
      <c r="Q9" s="187">
        <v>97</v>
      </c>
      <c r="R9" s="187" t="s">
        <v>70</v>
      </c>
      <c r="S9" s="187">
        <v>119</v>
      </c>
    </row>
    <row r="10" spans="2:19" ht="70.349999999999994" customHeight="1">
      <c r="B10" s="111" t="s">
        <v>284</v>
      </c>
      <c r="C10" s="116" t="s">
        <v>285</v>
      </c>
      <c r="D10" s="186" t="s">
        <v>96</v>
      </c>
      <c r="E10" s="187" t="s">
        <v>70</v>
      </c>
      <c r="F10" s="187" t="s">
        <v>70</v>
      </c>
      <c r="G10" s="187">
        <v>120</v>
      </c>
      <c r="H10" s="187" t="s">
        <v>70</v>
      </c>
      <c r="I10" s="187" t="s">
        <v>70</v>
      </c>
      <c r="J10" s="187">
        <v>24</v>
      </c>
      <c r="K10" s="187">
        <v>35</v>
      </c>
      <c r="L10" s="187">
        <v>32</v>
      </c>
      <c r="M10" s="187">
        <v>70</v>
      </c>
      <c r="N10" s="187" t="s">
        <v>70</v>
      </c>
      <c r="O10" s="187" t="s">
        <v>70</v>
      </c>
      <c r="P10" s="187">
        <v>16</v>
      </c>
      <c r="Q10" s="187">
        <v>74</v>
      </c>
      <c r="R10" s="187" t="s">
        <v>70</v>
      </c>
      <c r="S10" s="187" t="s">
        <v>70</v>
      </c>
    </row>
    <row r="11" spans="2:19" ht="70.349999999999994" customHeight="1">
      <c r="B11" s="111" t="s">
        <v>286</v>
      </c>
      <c r="C11" s="116" t="s">
        <v>287</v>
      </c>
      <c r="D11" s="186" t="s">
        <v>96</v>
      </c>
      <c r="E11" s="187" t="s">
        <v>70</v>
      </c>
      <c r="F11" s="187" t="s">
        <v>70</v>
      </c>
      <c r="G11" s="187" t="s">
        <v>70</v>
      </c>
      <c r="H11" s="187" t="s">
        <v>70</v>
      </c>
      <c r="I11" s="187" t="s">
        <v>70</v>
      </c>
      <c r="J11" s="187" t="s">
        <v>70</v>
      </c>
      <c r="K11" s="187" t="s">
        <v>70</v>
      </c>
      <c r="L11" s="187" t="s">
        <v>96</v>
      </c>
      <c r="M11" s="187" t="s">
        <v>70</v>
      </c>
      <c r="N11" s="187" t="s">
        <v>70</v>
      </c>
      <c r="O11" s="187" t="s">
        <v>70</v>
      </c>
      <c r="P11" s="187" t="s">
        <v>70</v>
      </c>
      <c r="Q11" s="187" t="s">
        <v>70</v>
      </c>
      <c r="R11" s="187" t="s">
        <v>70</v>
      </c>
      <c r="S11" s="187" t="s">
        <v>70</v>
      </c>
    </row>
    <row r="13" spans="2:19">
      <c r="B13" s="52" t="s">
        <v>333</v>
      </c>
    </row>
  </sheetData>
  <phoneticPr fontId="5"/>
  <pageMargins left="0.70866141732283472" right="0.70866141732283472" top="0.74803149606299213" bottom="0.74803149606299213" header="0.31496062992125984" footer="0.31496062992125984"/>
  <pageSetup paperSize="9" scale="38" fitToWidth="0" orientation="landscape" r:id="rId1"/>
  <colBreaks count="1" manualBreakCount="1">
    <brk id="13" min="1" max="12" man="1"/>
  </colBreak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465CD9-8F74-4FEE-9DC9-3FF9B4CCCDEF}">
  <dimension ref="A1:M56"/>
  <sheetViews>
    <sheetView showGridLines="0" view="pageBreakPreview" zoomScale="70" zoomScaleNormal="80" zoomScaleSheetLayoutView="70" workbookViewId="0">
      <pane ySplit="4" topLeftCell="A5" activePane="bottomLeft" state="frozen"/>
      <selection pane="bottomLeft"/>
    </sheetView>
  </sheetViews>
  <sheetFormatPr defaultColWidth="9" defaultRowHeight="20.100000000000001" customHeight="1"/>
  <cols>
    <col min="1" max="1" width="3.625" style="208" customWidth="1"/>
    <col min="2" max="2" width="10" style="85" customWidth="1"/>
    <col min="3" max="3" width="45.625" style="86" customWidth="1"/>
    <col min="4" max="4" width="15.625" style="86" customWidth="1"/>
    <col min="5" max="5" width="9.875" style="86" customWidth="1"/>
    <col min="6" max="6" width="13.5" style="86" customWidth="1"/>
    <col min="7" max="7" width="5.625" style="86" customWidth="1"/>
    <col min="8" max="8" width="15.625" style="88" customWidth="1"/>
    <col min="9" max="9" width="13.5" style="86" customWidth="1"/>
    <col min="10" max="12" width="15.625" style="86" customWidth="1"/>
    <col min="13" max="16384" width="9" style="86"/>
  </cols>
  <sheetData>
    <row r="1" spans="2:13" s="207" customFormat="1" ht="20.100000000000001" customHeight="1">
      <c r="H1" s="351"/>
      <c r="L1" s="351"/>
    </row>
    <row r="2" spans="2:13" ht="20.100000000000001" customHeight="1">
      <c r="B2" s="87" t="s">
        <v>288</v>
      </c>
    </row>
    <row r="3" spans="2:13" ht="20.100000000000001" customHeight="1">
      <c r="B3" s="148"/>
      <c r="L3" s="149">
        <v>45412</v>
      </c>
    </row>
    <row r="4" spans="2:13" ht="20.100000000000001" customHeight="1">
      <c r="B4" s="248" t="s">
        <v>289</v>
      </c>
      <c r="C4" s="248" t="s">
        <v>290</v>
      </c>
      <c r="D4" s="248" t="s">
        <v>291</v>
      </c>
      <c r="E4" s="248" t="s">
        <v>292</v>
      </c>
      <c r="F4" s="249" t="s">
        <v>293</v>
      </c>
      <c r="G4" s="249"/>
      <c r="H4" s="250" t="s">
        <v>294</v>
      </c>
      <c r="I4" s="248" t="s">
        <v>295</v>
      </c>
      <c r="J4" s="248" t="s">
        <v>296</v>
      </c>
      <c r="K4" s="248" t="s">
        <v>297</v>
      </c>
      <c r="L4" s="248" t="s">
        <v>179</v>
      </c>
      <c r="M4" s="85"/>
    </row>
    <row r="5" spans="2:13" ht="20.100000000000001" customHeight="1">
      <c r="B5" s="251" t="s">
        <v>300</v>
      </c>
      <c r="C5" s="252" t="s">
        <v>337</v>
      </c>
      <c r="D5" s="253">
        <v>500</v>
      </c>
      <c r="E5" s="277" t="s">
        <v>338</v>
      </c>
      <c r="F5" s="254">
        <v>8.9273000000000009E-3</v>
      </c>
      <c r="G5" s="255" t="s">
        <v>339</v>
      </c>
      <c r="H5" s="256">
        <v>45260</v>
      </c>
      <c r="I5" s="257">
        <v>1</v>
      </c>
      <c r="J5" s="256">
        <v>45625</v>
      </c>
      <c r="K5" s="258" t="s">
        <v>340</v>
      </c>
      <c r="L5" s="258" t="s">
        <v>341</v>
      </c>
    </row>
    <row r="6" spans="2:13" ht="20.100000000000001" customHeight="1">
      <c r="B6" s="251" t="s">
        <v>299</v>
      </c>
      <c r="C6" s="252" t="s">
        <v>342</v>
      </c>
      <c r="D6" s="253">
        <v>8000</v>
      </c>
      <c r="E6" s="277" t="s">
        <v>343</v>
      </c>
      <c r="F6" s="254">
        <v>7.45E-3</v>
      </c>
      <c r="G6" s="255" t="s">
        <v>329</v>
      </c>
      <c r="H6" s="256">
        <v>42720</v>
      </c>
      <c r="I6" s="257">
        <v>9.9616438356164387</v>
      </c>
      <c r="J6" s="259">
        <v>46356</v>
      </c>
      <c r="K6" s="258" t="s">
        <v>340</v>
      </c>
      <c r="L6" s="258" t="s">
        <v>341</v>
      </c>
    </row>
    <row r="7" spans="2:13" ht="20.100000000000001" customHeight="1">
      <c r="B7" s="251" t="s">
        <v>299</v>
      </c>
      <c r="C7" s="252" t="s">
        <v>344</v>
      </c>
      <c r="D7" s="253">
        <v>5000</v>
      </c>
      <c r="E7" s="277" t="s">
        <v>343</v>
      </c>
      <c r="F7" s="254">
        <v>5.9469999999999992E-3</v>
      </c>
      <c r="G7" s="255" t="s">
        <v>329</v>
      </c>
      <c r="H7" s="256">
        <v>42720</v>
      </c>
      <c r="I7" s="257">
        <v>7.9589041095890414</v>
      </c>
      <c r="J7" s="259">
        <v>45625</v>
      </c>
      <c r="K7" s="258" t="s">
        <v>340</v>
      </c>
      <c r="L7" s="258" t="s">
        <v>341</v>
      </c>
    </row>
    <row r="8" spans="2:13" ht="20.100000000000001" customHeight="1">
      <c r="B8" s="251" t="s">
        <v>299</v>
      </c>
      <c r="C8" s="252" t="s">
        <v>345</v>
      </c>
      <c r="D8" s="253">
        <v>3000</v>
      </c>
      <c r="E8" s="277" t="s">
        <v>343</v>
      </c>
      <c r="F8" s="254">
        <v>5.4374999999999996E-3</v>
      </c>
      <c r="G8" s="255" t="s">
        <v>329</v>
      </c>
      <c r="H8" s="256">
        <v>43034</v>
      </c>
      <c r="I8" s="257">
        <v>7.7671232876712333</v>
      </c>
      <c r="J8" s="259">
        <v>45869</v>
      </c>
      <c r="K8" s="258" t="s">
        <v>340</v>
      </c>
      <c r="L8" s="258" t="s">
        <v>341</v>
      </c>
    </row>
    <row r="9" spans="2:13" ht="20.100000000000001" customHeight="1">
      <c r="B9" s="251" t="s">
        <v>299</v>
      </c>
      <c r="C9" s="252" t="s">
        <v>346</v>
      </c>
      <c r="D9" s="253">
        <v>1000</v>
      </c>
      <c r="E9" s="277" t="s">
        <v>343</v>
      </c>
      <c r="F9" s="254">
        <v>5.4374999999999996E-3</v>
      </c>
      <c r="G9" s="255" t="s">
        <v>329</v>
      </c>
      <c r="H9" s="256">
        <v>43034</v>
      </c>
      <c r="I9" s="257">
        <v>7.7671232876712333</v>
      </c>
      <c r="J9" s="259">
        <v>45869</v>
      </c>
      <c r="K9" s="258" t="s">
        <v>340</v>
      </c>
      <c r="L9" s="258" t="s">
        <v>341</v>
      </c>
    </row>
    <row r="10" spans="2:13" ht="20.100000000000001" customHeight="1">
      <c r="B10" s="251" t="s">
        <v>299</v>
      </c>
      <c r="C10" s="252" t="s">
        <v>347</v>
      </c>
      <c r="D10" s="253">
        <v>1000</v>
      </c>
      <c r="E10" s="277" t="s">
        <v>343</v>
      </c>
      <c r="F10" s="254">
        <v>7.0899999999999999E-3</v>
      </c>
      <c r="G10" s="255" t="s">
        <v>329</v>
      </c>
      <c r="H10" s="256">
        <v>43034</v>
      </c>
      <c r="I10" s="257">
        <v>9.7643835616438359</v>
      </c>
      <c r="J10" s="259">
        <v>46598</v>
      </c>
      <c r="K10" s="258" t="s">
        <v>340</v>
      </c>
      <c r="L10" s="258" t="s">
        <v>341</v>
      </c>
    </row>
    <row r="11" spans="2:13" ht="20.100000000000001" customHeight="1">
      <c r="B11" s="251" t="s">
        <v>299</v>
      </c>
      <c r="C11" s="252" t="s">
        <v>348</v>
      </c>
      <c r="D11" s="253">
        <v>5000</v>
      </c>
      <c r="E11" s="277" t="s">
        <v>343</v>
      </c>
      <c r="F11" s="254">
        <v>7.2750000000000002E-3</v>
      </c>
      <c r="G11" s="255" t="s">
        <v>329</v>
      </c>
      <c r="H11" s="256">
        <v>43039</v>
      </c>
      <c r="I11" s="257">
        <v>10</v>
      </c>
      <c r="J11" s="259">
        <v>46689</v>
      </c>
      <c r="K11" s="258" t="s">
        <v>340</v>
      </c>
      <c r="L11" s="258" t="s">
        <v>341</v>
      </c>
    </row>
    <row r="12" spans="2:13" ht="20.100000000000001" customHeight="1">
      <c r="B12" s="251" t="s">
        <v>299</v>
      </c>
      <c r="C12" s="252" t="s">
        <v>349</v>
      </c>
      <c r="D12" s="253">
        <v>1000</v>
      </c>
      <c r="E12" s="277" t="s">
        <v>343</v>
      </c>
      <c r="F12" s="254">
        <v>5.7350000000000005E-3</v>
      </c>
      <c r="G12" s="255" t="s">
        <v>329</v>
      </c>
      <c r="H12" s="256">
        <v>43160</v>
      </c>
      <c r="I12" s="257">
        <v>7.9232876712328766</v>
      </c>
      <c r="J12" s="259">
        <v>46052</v>
      </c>
      <c r="K12" s="258" t="s">
        <v>340</v>
      </c>
      <c r="L12" s="258" t="s">
        <v>341</v>
      </c>
    </row>
    <row r="13" spans="2:13" ht="20.100000000000001" customHeight="1">
      <c r="B13" s="251" t="s">
        <v>299</v>
      </c>
      <c r="C13" s="252" t="s">
        <v>347</v>
      </c>
      <c r="D13" s="253">
        <v>500</v>
      </c>
      <c r="E13" s="277" t="s">
        <v>343</v>
      </c>
      <c r="F13" s="254">
        <v>5.7350000000000005E-3</v>
      </c>
      <c r="G13" s="255" t="s">
        <v>329</v>
      </c>
      <c r="H13" s="256">
        <v>43160</v>
      </c>
      <c r="I13" s="257">
        <v>7.9232876712328766</v>
      </c>
      <c r="J13" s="259">
        <v>46052</v>
      </c>
      <c r="K13" s="258" t="s">
        <v>340</v>
      </c>
      <c r="L13" s="258" t="s">
        <v>341</v>
      </c>
    </row>
    <row r="14" spans="2:13" ht="20.100000000000001" customHeight="1">
      <c r="B14" s="251" t="s">
        <v>299</v>
      </c>
      <c r="C14" s="252" t="s">
        <v>350</v>
      </c>
      <c r="D14" s="253">
        <v>2000</v>
      </c>
      <c r="E14" s="277" t="s">
        <v>343</v>
      </c>
      <c r="F14" s="254">
        <v>5.2770000000000004E-3</v>
      </c>
      <c r="G14" s="255" t="s">
        <v>329</v>
      </c>
      <c r="H14" s="256">
        <v>43235</v>
      </c>
      <c r="I14" s="257">
        <v>6.9643835616438352</v>
      </c>
      <c r="J14" s="259">
        <v>45777</v>
      </c>
      <c r="K14" s="258" t="s">
        <v>340</v>
      </c>
      <c r="L14" s="258" t="s">
        <v>341</v>
      </c>
    </row>
    <row r="15" spans="2:13" ht="20.100000000000001" customHeight="1">
      <c r="B15" s="251" t="s">
        <v>299</v>
      </c>
      <c r="C15" s="252" t="s">
        <v>337</v>
      </c>
      <c r="D15" s="253">
        <v>1500</v>
      </c>
      <c r="E15" s="277" t="s">
        <v>343</v>
      </c>
      <c r="F15" s="254">
        <v>5.6000000000000008E-3</v>
      </c>
      <c r="G15" s="255" t="s">
        <v>351</v>
      </c>
      <c r="H15" s="256">
        <v>43235</v>
      </c>
      <c r="I15" s="257">
        <v>6.9643835616438352</v>
      </c>
      <c r="J15" s="259">
        <v>45777</v>
      </c>
      <c r="K15" s="258" t="s">
        <v>340</v>
      </c>
      <c r="L15" s="258" t="s">
        <v>341</v>
      </c>
    </row>
    <row r="16" spans="2:13" ht="20.100000000000001" customHeight="1">
      <c r="B16" s="251" t="s">
        <v>299</v>
      </c>
      <c r="C16" s="252" t="s">
        <v>352</v>
      </c>
      <c r="D16" s="253">
        <v>1000</v>
      </c>
      <c r="E16" s="277" t="s">
        <v>343</v>
      </c>
      <c r="F16" s="254">
        <v>6.4000000000000003E-3</v>
      </c>
      <c r="G16" s="255" t="s">
        <v>351</v>
      </c>
      <c r="H16" s="256">
        <v>43307</v>
      </c>
      <c r="I16" s="257">
        <v>10.008219178082191</v>
      </c>
      <c r="J16" s="259">
        <v>46960</v>
      </c>
      <c r="K16" s="258" t="s">
        <v>70</v>
      </c>
      <c r="L16" s="258" t="s">
        <v>341</v>
      </c>
    </row>
    <row r="17" spans="2:12" ht="20.100000000000001" customHeight="1">
      <c r="B17" s="251" t="s">
        <v>299</v>
      </c>
      <c r="C17" s="252" t="s">
        <v>353</v>
      </c>
      <c r="D17" s="253">
        <v>1700</v>
      </c>
      <c r="E17" s="277" t="s">
        <v>343</v>
      </c>
      <c r="F17" s="254">
        <v>6.1999999999999998E-3</v>
      </c>
      <c r="G17" s="255" t="s">
        <v>351</v>
      </c>
      <c r="H17" s="256">
        <v>43313</v>
      </c>
      <c r="I17" s="257">
        <v>10.005479452054795</v>
      </c>
      <c r="J17" s="259">
        <v>46965</v>
      </c>
      <c r="K17" s="258" t="s">
        <v>340</v>
      </c>
      <c r="L17" s="258" t="s">
        <v>341</v>
      </c>
    </row>
    <row r="18" spans="2:12" ht="20.100000000000001" customHeight="1">
      <c r="B18" s="251" t="s">
        <v>299</v>
      </c>
      <c r="C18" s="252" t="s">
        <v>337</v>
      </c>
      <c r="D18" s="253">
        <v>2500</v>
      </c>
      <c r="E18" s="277" t="s">
        <v>343</v>
      </c>
      <c r="F18" s="254">
        <v>6.8000000000000005E-3</v>
      </c>
      <c r="G18" s="255" t="s">
        <v>351</v>
      </c>
      <c r="H18" s="256">
        <v>43405</v>
      </c>
      <c r="I18" s="257">
        <v>8</v>
      </c>
      <c r="J18" s="259">
        <v>46325</v>
      </c>
      <c r="K18" s="258" t="s">
        <v>340</v>
      </c>
      <c r="L18" s="258" t="s">
        <v>341</v>
      </c>
    </row>
    <row r="19" spans="2:12" ht="20.100000000000001" customHeight="1">
      <c r="B19" s="251" t="s">
        <v>299</v>
      </c>
      <c r="C19" s="252" t="s">
        <v>350</v>
      </c>
      <c r="D19" s="253">
        <v>3000</v>
      </c>
      <c r="E19" s="277" t="s">
        <v>343</v>
      </c>
      <c r="F19" s="254">
        <v>5.6800000000000002E-3</v>
      </c>
      <c r="G19" s="255" t="s">
        <v>329</v>
      </c>
      <c r="H19" s="256">
        <v>43405</v>
      </c>
      <c r="I19" s="257">
        <v>7.0027397260273974</v>
      </c>
      <c r="J19" s="259">
        <v>45961</v>
      </c>
      <c r="K19" s="258" t="s">
        <v>340</v>
      </c>
      <c r="L19" s="258" t="s">
        <v>341</v>
      </c>
    </row>
    <row r="20" spans="2:12" ht="20.100000000000001" customHeight="1">
      <c r="B20" s="251" t="s">
        <v>299</v>
      </c>
      <c r="C20" s="252" t="s">
        <v>354</v>
      </c>
      <c r="D20" s="253">
        <v>1000</v>
      </c>
      <c r="E20" s="277" t="s">
        <v>343</v>
      </c>
      <c r="F20" s="254">
        <v>8.0000000000000002E-3</v>
      </c>
      <c r="G20" s="255" t="s">
        <v>351</v>
      </c>
      <c r="H20" s="256">
        <v>44025</v>
      </c>
      <c r="I20" s="257">
        <v>10.002739726027396</v>
      </c>
      <c r="J20" s="259">
        <v>47676</v>
      </c>
      <c r="K20" s="258" t="s">
        <v>70</v>
      </c>
      <c r="L20" s="258" t="s">
        <v>341</v>
      </c>
    </row>
    <row r="21" spans="2:12" ht="20.100000000000001" customHeight="1">
      <c r="B21" s="251" t="s">
        <v>299</v>
      </c>
      <c r="C21" s="252" t="s">
        <v>355</v>
      </c>
      <c r="D21" s="253">
        <v>2000</v>
      </c>
      <c r="E21" s="277" t="s">
        <v>343</v>
      </c>
      <c r="F21" s="254">
        <v>7.0000000000000001E-3</v>
      </c>
      <c r="G21" s="255" t="s">
        <v>351</v>
      </c>
      <c r="H21" s="256">
        <v>44467</v>
      </c>
      <c r="I21" s="257">
        <v>10</v>
      </c>
      <c r="J21" s="259">
        <v>48117</v>
      </c>
      <c r="K21" s="258" t="s">
        <v>70</v>
      </c>
      <c r="L21" s="258" t="s">
        <v>341</v>
      </c>
    </row>
    <row r="22" spans="2:12" ht="20.100000000000001" customHeight="1">
      <c r="B22" s="251" t="s">
        <v>299</v>
      </c>
      <c r="C22" s="252" t="s">
        <v>356</v>
      </c>
      <c r="D22" s="253">
        <v>1000</v>
      </c>
      <c r="E22" s="277" t="s">
        <v>343</v>
      </c>
      <c r="F22" s="254">
        <v>9.7999999999999997E-3</v>
      </c>
      <c r="G22" s="255" t="s">
        <v>351</v>
      </c>
      <c r="H22" s="256">
        <v>44467</v>
      </c>
      <c r="I22" s="257">
        <v>15.005479452054795</v>
      </c>
      <c r="J22" s="259">
        <v>49944</v>
      </c>
      <c r="K22" s="258" t="s">
        <v>70</v>
      </c>
      <c r="L22" s="258" t="s">
        <v>341</v>
      </c>
    </row>
    <row r="23" spans="2:12" ht="20.100000000000001" customHeight="1">
      <c r="B23" s="251" t="s">
        <v>299</v>
      </c>
      <c r="C23" s="252" t="s">
        <v>357</v>
      </c>
      <c r="D23" s="253">
        <v>1500</v>
      </c>
      <c r="E23" s="277" t="s">
        <v>343</v>
      </c>
      <c r="F23" s="254">
        <v>3.8E-3</v>
      </c>
      <c r="G23" s="255" t="s">
        <v>351</v>
      </c>
      <c r="H23" s="256">
        <v>44498</v>
      </c>
      <c r="I23" s="257">
        <v>3.0082191780821916</v>
      </c>
      <c r="J23" s="259">
        <v>45596</v>
      </c>
      <c r="K23" s="258" t="s">
        <v>340</v>
      </c>
      <c r="L23" s="258" t="s">
        <v>341</v>
      </c>
    </row>
    <row r="24" spans="2:12" ht="20.100000000000001" customHeight="1">
      <c r="B24" s="251" t="s">
        <v>299</v>
      </c>
      <c r="C24" s="252" t="s">
        <v>358</v>
      </c>
      <c r="D24" s="253">
        <v>1200</v>
      </c>
      <c r="E24" s="277" t="s">
        <v>343</v>
      </c>
      <c r="F24" s="254">
        <v>7.0000000000000001E-3</v>
      </c>
      <c r="G24" s="255" t="s">
        <v>351</v>
      </c>
      <c r="H24" s="256">
        <v>44530</v>
      </c>
      <c r="I24" s="257">
        <v>10</v>
      </c>
      <c r="J24" s="259">
        <v>48180</v>
      </c>
      <c r="K24" s="258" t="s">
        <v>70</v>
      </c>
      <c r="L24" s="258" t="s">
        <v>341</v>
      </c>
    </row>
    <row r="25" spans="2:12" ht="20.100000000000001" customHeight="1">
      <c r="B25" s="251" t="s">
        <v>299</v>
      </c>
      <c r="C25" s="252" t="s">
        <v>337</v>
      </c>
      <c r="D25" s="253">
        <v>1500</v>
      </c>
      <c r="E25" s="277" t="s">
        <v>343</v>
      </c>
      <c r="F25" s="254">
        <v>3.9900000000000005E-3</v>
      </c>
      <c r="G25" s="255" t="s">
        <v>329</v>
      </c>
      <c r="H25" s="256">
        <v>44530</v>
      </c>
      <c r="I25" s="257">
        <v>4.9178082191780819</v>
      </c>
      <c r="J25" s="259">
        <v>46325</v>
      </c>
      <c r="K25" s="258" t="s">
        <v>340</v>
      </c>
      <c r="L25" s="258" t="s">
        <v>341</v>
      </c>
    </row>
    <row r="26" spans="2:12" ht="20.100000000000001" customHeight="1">
      <c r="B26" s="251" t="s">
        <v>299</v>
      </c>
      <c r="C26" s="252" t="s">
        <v>337</v>
      </c>
      <c r="D26" s="253">
        <v>3300</v>
      </c>
      <c r="E26" s="277" t="s">
        <v>343</v>
      </c>
      <c r="F26" s="254">
        <v>4.6239999999999996E-3</v>
      </c>
      <c r="G26" s="255" t="s">
        <v>329</v>
      </c>
      <c r="H26" s="256">
        <v>44530</v>
      </c>
      <c r="I26" s="257">
        <v>7.0054794520547947</v>
      </c>
      <c r="J26" s="259">
        <v>47087</v>
      </c>
      <c r="K26" s="258" t="s">
        <v>340</v>
      </c>
      <c r="L26" s="258" t="s">
        <v>341</v>
      </c>
    </row>
    <row r="27" spans="2:12" ht="20.100000000000001" customHeight="1">
      <c r="B27" s="251" t="s">
        <v>299</v>
      </c>
      <c r="C27" s="252" t="s">
        <v>337</v>
      </c>
      <c r="D27" s="253">
        <v>4000</v>
      </c>
      <c r="E27" s="277" t="s">
        <v>343</v>
      </c>
      <c r="F27" s="254">
        <v>5.0899999999999999E-3</v>
      </c>
      <c r="G27" s="255" t="s">
        <v>329</v>
      </c>
      <c r="H27" s="256">
        <v>44530</v>
      </c>
      <c r="I27" s="257">
        <v>8.0054794520547947</v>
      </c>
      <c r="J27" s="259">
        <v>47452</v>
      </c>
      <c r="K27" s="258" t="s">
        <v>340</v>
      </c>
      <c r="L27" s="258" t="s">
        <v>341</v>
      </c>
    </row>
    <row r="28" spans="2:12" ht="20.100000000000001" customHeight="1">
      <c r="B28" s="251" t="s">
        <v>299</v>
      </c>
      <c r="C28" s="252" t="s">
        <v>357</v>
      </c>
      <c r="D28" s="253">
        <v>1000</v>
      </c>
      <c r="E28" s="277" t="s">
        <v>343</v>
      </c>
      <c r="F28" s="254">
        <v>3.8E-3</v>
      </c>
      <c r="G28" s="255" t="s">
        <v>351</v>
      </c>
      <c r="H28" s="256">
        <v>44573</v>
      </c>
      <c r="I28" s="257">
        <v>2.967123287671233</v>
      </c>
      <c r="J28" s="259">
        <v>45656</v>
      </c>
      <c r="K28" s="258" t="s">
        <v>340</v>
      </c>
      <c r="L28" s="258" t="s">
        <v>341</v>
      </c>
    </row>
    <row r="29" spans="2:12" ht="20.100000000000001" customHeight="1">
      <c r="B29" s="251" t="s">
        <v>299</v>
      </c>
      <c r="C29" s="252" t="s">
        <v>344</v>
      </c>
      <c r="D29" s="253">
        <v>1000</v>
      </c>
      <c r="E29" s="277" t="s">
        <v>343</v>
      </c>
      <c r="F29" s="254">
        <v>3.7950000000000002E-3</v>
      </c>
      <c r="G29" s="255" t="s">
        <v>329</v>
      </c>
      <c r="H29" s="256">
        <v>44573</v>
      </c>
      <c r="I29" s="257">
        <v>4.9671232876712326</v>
      </c>
      <c r="J29" s="259">
        <v>46386</v>
      </c>
      <c r="K29" s="258" t="s">
        <v>340</v>
      </c>
      <c r="L29" s="258" t="s">
        <v>341</v>
      </c>
    </row>
    <row r="30" spans="2:12" ht="20.100000000000001" customHeight="1">
      <c r="B30" s="251" t="s">
        <v>299</v>
      </c>
      <c r="C30" s="252" t="s">
        <v>349</v>
      </c>
      <c r="D30" s="253">
        <v>1000</v>
      </c>
      <c r="E30" s="277" t="s">
        <v>343</v>
      </c>
      <c r="F30" s="254">
        <v>4.2950000000000002E-3</v>
      </c>
      <c r="G30" s="255" t="s">
        <v>329</v>
      </c>
      <c r="H30" s="256">
        <v>44573</v>
      </c>
      <c r="I30" s="257">
        <v>4.9671232876712326</v>
      </c>
      <c r="J30" s="259">
        <v>46386</v>
      </c>
      <c r="K30" s="258" t="s">
        <v>340</v>
      </c>
      <c r="L30" s="258" t="s">
        <v>341</v>
      </c>
    </row>
    <row r="31" spans="2:12" ht="20.100000000000001" customHeight="1">
      <c r="B31" s="251" t="s">
        <v>299</v>
      </c>
      <c r="C31" s="252" t="s">
        <v>350</v>
      </c>
      <c r="D31" s="253">
        <v>1000</v>
      </c>
      <c r="E31" s="277" t="s">
        <v>343</v>
      </c>
      <c r="F31" s="254">
        <v>4.7850000000000002E-3</v>
      </c>
      <c r="G31" s="255" t="s">
        <v>329</v>
      </c>
      <c r="H31" s="256">
        <v>44573</v>
      </c>
      <c r="I31" s="257">
        <v>6.9671232876712326</v>
      </c>
      <c r="J31" s="259">
        <v>47116</v>
      </c>
      <c r="K31" s="258" t="s">
        <v>340</v>
      </c>
      <c r="L31" s="258" t="s">
        <v>341</v>
      </c>
    </row>
    <row r="32" spans="2:12" ht="20.100000000000001" customHeight="1">
      <c r="B32" s="251" t="s">
        <v>299</v>
      </c>
      <c r="C32" s="252" t="s">
        <v>337</v>
      </c>
      <c r="D32" s="253">
        <v>1000</v>
      </c>
      <c r="E32" s="277" t="s">
        <v>343</v>
      </c>
      <c r="F32" s="254">
        <v>6.1500000000000001E-3</v>
      </c>
      <c r="G32" s="255" t="s">
        <v>329</v>
      </c>
      <c r="H32" s="256">
        <v>44645</v>
      </c>
      <c r="I32" s="257">
        <v>6.9369863013698634</v>
      </c>
      <c r="J32" s="259">
        <v>47177</v>
      </c>
      <c r="K32" s="258" t="s">
        <v>340</v>
      </c>
      <c r="L32" s="258" t="s">
        <v>341</v>
      </c>
    </row>
    <row r="33" spans="2:12" ht="20.100000000000001" customHeight="1">
      <c r="B33" s="251" t="s">
        <v>299</v>
      </c>
      <c r="C33" s="252" t="s">
        <v>347</v>
      </c>
      <c r="D33" s="253">
        <v>300</v>
      </c>
      <c r="E33" s="277" t="s">
        <v>343</v>
      </c>
      <c r="F33" s="254">
        <v>5.9500000000000004E-3</v>
      </c>
      <c r="G33" s="255" t="s">
        <v>329</v>
      </c>
      <c r="H33" s="256">
        <v>44645</v>
      </c>
      <c r="I33" s="257">
        <v>6.9369863013698634</v>
      </c>
      <c r="J33" s="259">
        <v>47177</v>
      </c>
      <c r="K33" s="258" t="s">
        <v>340</v>
      </c>
      <c r="L33" s="258" t="s">
        <v>341</v>
      </c>
    </row>
    <row r="34" spans="2:12" ht="20.100000000000001" customHeight="1">
      <c r="B34" s="251" t="s">
        <v>299</v>
      </c>
      <c r="C34" s="252" t="s">
        <v>359</v>
      </c>
      <c r="D34" s="253">
        <v>7000</v>
      </c>
      <c r="E34" s="277" t="s">
        <v>343</v>
      </c>
      <c r="F34" s="254">
        <v>7.1999999999999998E-3</v>
      </c>
      <c r="G34" s="255" t="s">
        <v>329</v>
      </c>
      <c r="H34" s="256">
        <v>44895</v>
      </c>
      <c r="I34" s="257">
        <v>5.0027397260273974</v>
      </c>
      <c r="J34" s="259">
        <v>46721</v>
      </c>
      <c r="K34" s="258" t="s">
        <v>340</v>
      </c>
      <c r="L34" s="258" t="s">
        <v>341</v>
      </c>
    </row>
    <row r="35" spans="2:12" ht="20.100000000000001" customHeight="1">
      <c r="B35" s="251" t="s">
        <v>299</v>
      </c>
      <c r="C35" s="252" t="s">
        <v>360</v>
      </c>
      <c r="D35" s="253">
        <v>1500</v>
      </c>
      <c r="E35" s="277" t="s">
        <v>343</v>
      </c>
      <c r="F35" s="254">
        <v>6.7499999999999999E-3</v>
      </c>
      <c r="G35" s="255" t="s">
        <v>329</v>
      </c>
      <c r="H35" s="256">
        <v>45096</v>
      </c>
      <c r="I35" s="257">
        <v>4.9534246575342467</v>
      </c>
      <c r="J35" s="259">
        <v>46904</v>
      </c>
      <c r="K35" s="258" t="s">
        <v>340</v>
      </c>
      <c r="L35" s="258" t="s">
        <v>341</v>
      </c>
    </row>
    <row r="36" spans="2:12" ht="20.100000000000001" customHeight="1">
      <c r="B36" s="251" t="s">
        <v>299</v>
      </c>
      <c r="C36" s="252" t="s">
        <v>361</v>
      </c>
      <c r="D36" s="253">
        <v>3500</v>
      </c>
      <c r="E36" s="277" t="s">
        <v>343</v>
      </c>
      <c r="F36" s="254">
        <v>1.0499999999999999E-2</v>
      </c>
      <c r="G36" s="255" t="s">
        <v>329</v>
      </c>
      <c r="H36" s="256">
        <v>45230</v>
      </c>
      <c r="I36" s="257">
        <v>5.0054794520547947</v>
      </c>
      <c r="J36" s="259">
        <v>47057</v>
      </c>
      <c r="K36" s="258" t="s">
        <v>340</v>
      </c>
      <c r="L36" s="258" t="s">
        <v>341</v>
      </c>
    </row>
    <row r="37" spans="2:12" ht="20.100000000000001" customHeight="1">
      <c r="B37" s="251" t="s">
        <v>299</v>
      </c>
      <c r="C37" s="252" t="s">
        <v>348</v>
      </c>
      <c r="D37" s="253">
        <v>2500</v>
      </c>
      <c r="E37" s="277" t="s">
        <v>343</v>
      </c>
      <c r="F37" s="254">
        <v>6.7159999999999997E-3</v>
      </c>
      <c r="G37" s="255" t="s">
        <v>329</v>
      </c>
      <c r="H37" s="256">
        <v>45260</v>
      </c>
      <c r="I37" s="257">
        <v>3.0027397260273974</v>
      </c>
      <c r="J37" s="259">
        <v>46356</v>
      </c>
      <c r="K37" s="258" t="s">
        <v>340</v>
      </c>
      <c r="L37" s="258" t="s">
        <v>341</v>
      </c>
    </row>
    <row r="38" spans="2:12" ht="20.100000000000001" customHeight="1">
      <c r="B38" s="251" t="s">
        <v>299</v>
      </c>
      <c r="C38" s="252" t="s">
        <v>362</v>
      </c>
      <c r="D38" s="253">
        <v>3500</v>
      </c>
      <c r="E38" s="277" t="s">
        <v>338</v>
      </c>
      <c r="F38" s="254">
        <v>5.3726999999999994E-3</v>
      </c>
      <c r="G38" s="255" t="s">
        <v>363</v>
      </c>
      <c r="H38" s="256">
        <v>45260</v>
      </c>
      <c r="I38" s="257">
        <v>5.0054794520547947</v>
      </c>
      <c r="J38" s="259">
        <v>47087</v>
      </c>
      <c r="K38" s="258" t="s">
        <v>340</v>
      </c>
      <c r="L38" s="258" t="s">
        <v>341</v>
      </c>
    </row>
    <row r="39" spans="2:12" ht="20.100000000000001" customHeight="1">
      <c r="B39" s="251" t="s">
        <v>299</v>
      </c>
      <c r="C39" s="252" t="s">
        <v>342</v>
      </c>
      <c r="D39" s="253">
        <v>4000</v>
      </c>
      <c r="E39" s="277" t="s">
        <v>338</v>
      </c>
      <c r="F39" s="254">
        <v>5.7727000000000004E-3</v>
      </c>
      <c r="G39" s="255" t="s">
        <v>363</v>
      </c>
      <c r="H39" s="256">
        <v>45260</v>
      </c>
      <c r="I39" s="257">
        <v>7.0027397260273974</v>
      </c>
      <c r="J39" s="259">
        <v>47816</v>
      </c>
      <c r="K39" s="258" t="s">
        <v>340</v>
      </c>
      <c r="L39" s="258" t="s">
        <v>341</v>
      </c>
    </row>
    <row r="40" spans="2:12" ht="20.100000000000001" customHeight="1">
      <c r="B40" s="251" t="s">
        <v>299</v>
      </c>
      <c r="C40" s="252" t="s">
        <v>364</v>
      </c>
      <c r="D40" s="253">
        <v>1500</v>
      </c>
      <c r="E40" s="277" t="s">
        <v>343</v>
      </c>
      <c r="F40" s="254">
        <v>1.2437500000000001E-2</v>
      </c>
      <c r="G40" s="255" t="s">
        <v>73</v>
      </c>
      <c r="H40" s="256">
        <v>45260</v>
      </c>
      <c r="I40" s="257">
        <v>7.0027397260273974</v>
      </c>
      <c r="J40" s="259">
        <v>47816</v>
      </c>
      <c r="K40" s="258" t="s">
        <v>340</v>
      </c>
      <c r="L40" s="258" t="s">
        <v>341</v>
      </c>
    </row>
    <row r="41" spans="2:12" ht="20.100000000000001" customHeight="1">
      <c r="B41" s="251" t="s">
        <v>299</v>
      </c>
      <c r="C41" s="252" t="s">
        <v>357</v>
      </c>
      <c r="D41" s="253">
        <v>1000</v>
      </c>
      <c r="E41" s="277" t="s">
        <v>343</v>
      </c>
      <c r="F41" s="254">
        <v>9.025E-3</v>
      </c>
      <c r="G41" s="255" t="s">
        <v>73</v>
      </c>
      <c r="H41" s="256">
        <v>45261</v>
      </c>
      <c r="I41" s="257">
        <v>5.0027397260273974</v>
      </c>
      <c r="J41" s="259">
        <v>47087</v>
      </c>
      <c r="K41" s="258" t="s">
        <v>340</v>
      </c>
      <c r="L41" s="258" t="s">
        <v>341</v>
      </c>
    </row>
    <row r="42" spans="2:12" ht="20.100000000000001" customHeight="1">
      <c r="B42" s="251" t="s">
        <v>299</v>
      </c>
      <c r="C42" s="252" t="s">
        <v>349</v>
      </c>
      <c r="D42" s="253">
        <v>1000</v>
      </c>
      <c r="E42" s="277" t="s">
        <v>338</v>
      </c>
      <c r="F42" s="254">
        <v>5.6726999999999993E-3</v>
      </c>
      <c r="G42" s="255" t="s">
        <v>363</v>
      </c>
      <c r="H42" s="256">
        <v>45261</v>
      </c>
      <c r="I42" s="257">
        <v>7</v>
      </c>
      <c r="J42" s="259">
        <v>47816</v>
      </c>
      <c r="K42" s="258" t="s">
        <v>340</v>
      </c>
      <c r="L42" s="258" t="s">
        <v>341</v>
      </c>
    </row>
    <row r="43" spans="2:12" ht="20.100000000000001" customHeight="1">
      <c r="B43" s="251" t="s">
        <v>299</v>
      </c>
      <c r="C43" s="252" t="s">
        <v>350</v>
      </c>
      <c r="D43" s="253">
        <v>1000</v>
      </c>
      <c r="E43" s="277" t="s">
        <v>343</v>
      </c>
      <c r="F43" s="254">
        <v>1.12125E-2</v>
      </c>
      <c r="G43" s="255" t="s">
        <v>73</v>
      </c>
      <c r="H43" s="256">
        <v>45261</v>
      </c>
      <c r="I43" s="257">
        <v>7</v>
      </c>
      <c r="J43" s="259">
        <v>47816</v>
      </c>
      <c r="K43" s="258" t="s">
        <v>340</v>
      </c>
      <c r="L43" s="258" t="s">
        <v>341</v>
      </c>
    </row>
    <row r="44" spans="2:12" ht="20.100000000000001" customHeight="1">
      <c r="B44" s="251" t="s">
        <v>299</v>
      </c>
      <c r="C44" s="252" t="s">
        <v>365</v>
      </c>
      <c r="D44" s="253">
        <v>500</v>
      </c>
      <c r="E44" s="277" t="s">
        <v>343</v>
      </c>
      <c r="F44" s="254">
        <v>1.1712500000000001E-2</v>
      </c>
      <c r="G44" s="255" t="s">
        <v>73</v>
      </c>
      <c r="H44" s="256">
        <v>45261</v>
      </c>
      <c r="I44" s="257">
        <v>7</v>
      </c>
      <c r="J44" s="259">
        <v>47816</v>
      </c>
      <c r="K44" s="258" t="s">
        <v>340</v>
      </c>
      <c r="L44" s="258" t="s">
        <v>341</v>
      </c>
    </row>
    <row r="45" spans="2:12" ht="20.100000000000001" customHeight="1">
      <c r="B45" s="251" t="s">
        <v>299</v>
      </c>
      <c r="C45" s="252" t="s">
        <v>337</v>
      </c>
      <c r="D45" s="253">
        <v>1000</v>
      </c>
      <c r="E45" s="277" t="s">
        <v>343</v>
      </c>
      <c r="F45" s="254">
        <v>1.1877E-2</v>
      </c>
      <c r="G45" s="255" t="s">
        <v>329</v>
      </c>
      <c r="H45" s="256">
        <v>45322</v>
      </c>
      <c r="I45" s="257">
        <v>7.5013698630136982</v>
      </c>
      <c r="J45" s="259">
        <v>48060</v>
      </c>
      <c r="K45" s="258" t="s">
        <v>340</v>
      </c>
      <c r="L45" s="258" t="s">
        <v>341</v>
      </c>
    </row>
    <row r="46" spans="2:12" ht="20.100000000000001" customHeight="1">
      <c r="B46" s="251" t="s">
        <v>299</v>
      </c>
      <c r="C46" s="252" t="s">
        <v>366</v>
      </c>
      <c r="D46" s="253">
        <v>500</v>
      </c>
      <c r="E46" s="277" t="s">
        <v>338</v>
      </c>
      <c r="F46" s="254">
        <v>5.2727E-3</v>
      </c>
      <c r="G46" s="255" t="s">
        <v>363</v>
      </c>
      <c r="H46" s="256">
        <v>45352</v>
      </c>
      <c r="I46" s="257">
        <v>5</v>
      </c>
      <c r="J46" s="259">
        <v>47177</v>
      </c>
      <c r="K46" s="258" t="s">
        <v>340</v>
      </c>
      <c r="L46" s="258" t="s">
        <v>341</v>
      </c>
    </row>
    <row r="47" spans="2:12" ht="20.100000000000001" customHeight="1">
      <c r="B47" s="251" t="s">
        <v>299</v>
      </c>
      <c r="C47" s="252" t="s">
        <v>337</v>
      </c>
      <c r="D47" s="253">
        <v>1000</v>
      </c>
      <c r="E47" s="277" t="s">
        <v>338</v>
      </c>
      <c r="F47" s="254">
        <v>5.6726999999999993E-3</v>
      </c>
      <c r="G47" s="255" t="s">
        <v>363</v>
      </c>
      <c r="H47" s="256">
        <v>45352</v>
      </c>
      <c r="I47" s="257">
        <v>7</v>
      </c>
      <c r="J47" s="259">
        <v>47907</v>
      </c>
      <c r="K47" s="258" t="s">
        <v>340</v>
      </c>
      <c r="L47" s="258" t="s">
        <v>341</v>
      </c>
    </row>
    <row r="48" spans="2:12" ht="20.100000000000001" customHeight="1">
      <c r="B48" s="251" t="s">
        <v>299</v>
      </c>
      <c r="C48" s="252" t="s">
        <v>353</v>
      </c>
      <c r="D48" s="253">
        <v>1000</v>
      </c>
      <c r="E48" s="277" t="s">
        <v>338</v>
      </c>
      <c r="F48" s="254">
        <v>5.6726999999999993E-3</v>
      </c>
      <c r="G48" s="255" t="s">
        <v>363</v>
      </c>
      <c r="H48" s="256">
        <v>45352</v>
      </c>
      <c r="I48" s="257">
        <v>7</v>
      </c>
      <c r="J48" s="259">
        <v>47907</v>
      </c>
      <c r="K48" s="258" t="s">
        <v>340</v>
      </c>
      <c r="L48" s="258" t="s">
        <v>341</v>
      </c>
    </row>
    <row r="49" spans="2:12" ht="20.100000000000001" customHeight="1">
      <c r="B49" s="251" t="s">
        <v>299</v>
      </c>
      <c r="C49" s="252" t="s">
        <v>367</v>
      </c>
      <c r="D49" s="253">
        <v>400</v>
      </c>
      <c r="E49" s="277" t="s">
        <v>343</v>
      </c>
      <c r="F49" s="254">
        <v>8.2345000000000005E-3</v>
      </c>
      <c r="G49" s="255" t="s">
        <v>329</v>
      </c>
      <c r="H49" s="256">
        <v>45412</v>
      </c>
      <c r="I49" s="257">
        <v>3.0849315068493151</v>
      </c>
      <c r="J49" s="259">
        <v>46538</v>
      </c>
      <c r="K49" s="258" t="s">
        <v>340</v>
      </c>
      <c r="L49" s="258" t="s">
        <v>341</v>
      </c>
    </row>
    <row r="50" spans="2:12" ht="20.100000000000001" customHeight="1">
      <c r="B50" s="251" t="s">
        <v>299</v>
      </c>
      <c r="C50" s="252" t="s">
        <v>357</v>
      </c>
      <c r="D50" s="253">
        <v>1500</v>
      </c>
      <c r="E50" s="277" t="s">
        <v>343</v>
      </c>
      <c r="F50" s="254">
        <v>8.2000000000000007E-3</v>
      </c>
      <c r="G50" s="255" t="s">
        <v>73</v>
      </c>
      <c r="H50" s="256">
        <v>45412</v>
      </c>
      <c r="I50" s="257">
        <v>3</v>
      </c>
      <c r="J50" s="259">
        <v>46507</v>
      </c>
      <c r="K50" s="258" t="s">
        <v>340</v>
      </c>
      <c r="L50" s="258" t="s">
        <v>341</v>
      </c>
    </row>
    <row r="51" spans="2:12" ht="20.100000000000001" customHeight="1">
      <c r="B51" s="260" t="s">
        <v>299</v>
      </c>
      <c r="C51" s="261" t="s">
        <v>353</v>
      </c>
      <c r="D51" s="262">
        <v>2000</v>
      </c>
      <c r="E51" s="278" t="s">
        <v>338</v>
      </c>
      <c r="F51" s="263">
        <v>5.6726999999999993E-3</v>
      </c>
      <c r="G51" s="264" t="s">
        <v>363</v>
      </c>
      <c r="H51" s="265">
        <v>45412</v>
      </c>
      <c r="I51" s="266">
        <v>7.0027397260273974</v>
      </c>
      <c r="J51" s="267">
        <v>47968</v>
      </c>
      <c r="K51" s="268" t="s">
        <v>340</v>
      </c>
      <c r="L51" s="268" t="s">
        <v>341</v>
      </c>
    </row>
    <row r="52" spans="2:12" ht="20.100000000000001" customHeight="1">
      <c r="B52" s="269"/>
      <c r="C52" s="270" t="s">
        <v>298</v>
      </c>
      <c r="D52" s="271">
        <v>91900</v>
      </c>
      <c r="E52" s="272"/>
      <c r="F52" s="273">
        <v>6.6250843307943423E-3</v>
      </c>
      <c r="G52" s="273"/>
      <c r="H52" s="274"/>
      <c r="I52" s="275">
        <v>7.1</v>
      </c>
      <c r="J52" s="276"/>
      <c r="K52" s="276"/>
      <c r="L52" s="276"/>
    </row>
    <row r="53" spans="2:12" ht="20.100000000000001" customHeight="1">
      <c r="D53" s="244"/>
      <c r="E53" s="244"/>
    </row>
    <row r="54" spans="2:12" ht="20.100000000000001" customHeight="1">
      <c r="B54" s="98" t="s">
        <v>368</v>
      </c>
    </row>
    <row r="55" spans="2:12" ht="20.100000000000001" customHeight="1">
      <c r="B55" s="98" t="s">
        <v>369</v>
      </c>
    </row>
    <row r="56" spans="2:12" ht="20.100000000000001" customHeight="1">
      <c r="B56" s="98" t="s">
        <v>370</v>
      </c>
      <c r="C56" s="191"/>
      <c r="D56" s="191"/>
      <c r="E56" s="191"/>
      <c r="F56" s="191"/>
    </row>
  </sheetData>
  <phoneticPr fontId="5"/>
  <printOptions horizontalCentered="1"/>
  <pageMargins left="0.70866141732283472" right="0.70866141732283472" top="0.74803149606299213" bottom="0.74803149606299213" header="0.31496062992125984" footer="0.31496062992125984"/>
  <pageSetup paperSize="9" scale="42"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3314F-6E2A-422C-8D40-A42A3474FA9F}">
  <dimension ref="B1:AH21"/>
  <sheetViews>
    <sheetView showGridLines="0" view="pageBreakPreview" zoomScale="70" zoomScaleNormal="100" zoomScaleSheetLayoutView="70" workbookViewId="0">
      <pane xSplit="2" topLeftCell="C1" activePane="topRight" state="frozen"/>
      <selection pane="topRight"/>
    </sheetView>
  </sheetViews>
  <sheetFormatPr defaultColWidth="9" defaultRowHeight="20.100000000000001" customHeight="1"/>
  <cols>
    <col min="1" max="1" width="3.625" style="52" customWidth="1"/>
    <col min="2" max="2" width="25.625" style="52" customWidth="1"/>
    <col min="3" max="3" width="15.625" style="52" customWidth="1"/>
    <col min="4" max="4" width="10.625" style="52" customWidth="1"/>
    <col min="5" max="5" width="15.625" style="52" customWidth="1"/>
    <col min="6" max="6" width="10.625" style="52" customWidth="1"/>
    <col min="7" max="7" width="15.625" style="52" customWidth="1"/>
    <col min="8" max="8" width="10.625" style="52" customWidth="1"/>
    <col min="9" max="9" width="15.625" style="52" customWidth="1"/>
    <col min="10" max="10" width="10.625" style="52" customWidth="1"/>
    <col min="11" max="11" width="15.625" style="52" customWidth="1"/>
    <col min="12" max="12" width="10.625" style="52" customWidth="1"/>
    <col min="13" max="13" width="15.625" style="52" customWidth="1"/>
    <col min="14" max="14" width="10.625" style="52" customWidth="1"/>
    <col min="15" max="15" width="15.625" style="52" customWidth="1"/>
    <col min="16" max="16" width="10.625" style="52" customWidth="1"/>
    <col min="17" max="17" width="15.625" style="52" customWidth="1"/>
    <col min="18" max="18" width="10.625" style="52" customWidth="1"/>
    <col min="19" max="19" width="15.625" style="52" customWidth="1"/>
    <col min="20" max="20" width="10.625" style="52" customWidth="1"/>
    <col min="21" max="21" width="15.625" style="52" customWidth="1"/>
    <col min="22" max="22" width="10.625" style="52" customWidth="1"/>
    <col min="23" max="23" width="15.625" style="52" customWidth="1"/>
    <col min="24" max="24" width="10.625" style="52" customWidth="1"/>
    <col min="25" max="25" width="15.625" style="52" customWidth="1"/>
    <col min="26" max="26" width="10.625" style="52" customWidth="1"/>
    <col min="27" max="27" width="15.625" style="52" customWidth="1"/>
    <col min="28" max="28" width="10.625" style="52" customWidth="1"/>
    <col min="29" max="29" width="15.625" style="52" customWidth="1"/>
    <col min="30" max="30" width="10.625" style="52" customWidth="1"/>
    <col min="31" max="31" width="15.625" style="52" customWidth="1"/>
    <col min="32" max="32" width="10.625" style="52" customWidth="1"/>
    <col min="33" max="33" width="15.625" style="52" customWidth="1"/>
    <col min="34" max="34" width="10.625" style="52" customWidth="1"/>
    <col min="35" max="16384" width="9" style="52"/>
  </cols>
  <sheetData>
    <row r="1" spans="2:34" ht="20.100000000000001" customHeight="1">
      <c r="E1" s="205"/>
      <c r="F1" s="205"/>
      <c r="G1" s="205"/>
      <c r="H1" s="205"/>
      <c r="I1" s="205"/>
      <c r="J1" s="205"/>
      <c r="K1" s="205"/>
      <c r="L1" s="205"/>
      <c r="M1" s="205"/>
      <c r="N1" s="205"/>
      <c r="O1" s="205"/>
      <c r="P1" s="205"/>
      <c r="Q1" s="205"/>
      <c r="R1" s="205"/>
      <c r="S1" s="205"/>
      <c r="T1" s="205"/>
      <c r="U1" s="205"/>
      <c r="V1" s="205"/>
      <c r="W1" s="205"/>
      <c r="X1" s="205"/>
      <c r="Y1" s="205"/>
      <c r="Z1" s="205"/>
      <c r="AA1" s="205"/>
      <c r="AB1" s="205"/>
      <c r="AC1" s="205"/>
      <c r="AD1" s="205"/>
      <c r="AE1" s="205"/>
      <c r="AF1" s="205"/>
      <c r="AG1" s="205"/>
      <c r="AH1" s="205"/>
    </row>
    <row r="2" spans="2:34" ht="20.100000000000001" customHeight="1">
      <c r="B2" s="53" t="s">
        <v>301</v>
      </c>
    </row>
    <row r="4" spans="2:34" ht="20.100000000000001" customHeight="1">
      <c r="B4" s="100"/>
      <c r="C4" s="209">
        <v>1</v>
      </c>
      <c r="D4" s="210"/>
      <c r="E4" s="209">
        <v>2</v>
      </c>
      <c r="F4" s="210"/>
      <c r="G4" s="209">
        <v>3</v>
      </c>
      <c r="H4" s="210"/>
      <c r="I4" s="209">
        <v>4</v>
      </c>
      <c r="J4" s="210"/>
      <c r="K4" s="209">
        <v>5</v>
      </c>
      <c r="L4" s="210"/>
      <c r="M4" s="209">
        <v>6</v>
      </c>
      <c r="N4" s="210"/>
      <c r="O4" s="209">
        <v>7</v>
      </c>
      <c r="P4" s="210"/>
      <c r="Q4" s="209">
        <v>8</v>
      </c>
      <c r="R4" s="210"/>
      <c r="S4" s="209">
        <v>9</v>
      </c>
      <c r="T4" s="210"/>
      <c r="U4" s="209">
        <v>10</v>
      </c>
      <c r="V4" s="210"/>
      <c r="W4" s="209">
        <v>11</v>
      </c>
      <c r="X4" s="210"/>
      <c r="Y4" s="209">
        <v>12</v>
      </c>
      <c r="Z4" s="210"/>
      <c r="AA4" s="209">
        <v>13</v>
      </c>
      <c r="AB4" s="210"/>
      <c r="AC4" s="209">
        <v>14</v>
      </c>
      <c r="AD4" s="210"/>
      <c r="AE4" s="209">
        <v>15</v>
      </c>
      <c r="AF4" s="210"/>
      <c r="AG4" s="209">
        <v>16</v>
      </c>
      <c r="AH4" s="210"/>
    </row>
    <row r="5" spans="2:34" ht="20.100000000000001" customHeight="1">
      <c r="B5" s="101"/>
      <c r="C5" s="211">
        <v>42342</v>
      </c>
      <c r="D5" s="212"/>
      <c r="E5" s="211">
        <v>42675</v>
      </c>
      <c r="F5" s="212"/>
      <c r="G5" s="211">
        <v>42856</v>
      </c>
      <c r="H5" s="212"/>
      <c r="I5" s="211">
        <v>43040</v>
      </c>
      <c r="J5" s="212"/>
      <c r="K5" s="211">
        <v>43221</v>
      </c>
      <c r="L5" s="212"/>
      <c r="M5" s="211">
        <v>43405</v>
      </c>
      <c r="N5" s="212"/>
      <c r="O5" s="211">
        <v>43586</v>
      </c>
      <c r="P5" s="212"/>
      <c r="Q5" s="211">
        <v>43770</v>
      </c>
      <c r="R5" s="212"/>
      <c r="S5" s="211">
        <v>43952</v>
      </c>
      <c r="T5" s="212"/>
      <c r="U5" s="211">
        <v>44136</v>
      </c>
      <c r="V5" s="212"/>
      <c r="W5" s="211">
        <v>44317</v>
      </c>
      <c r="X5" s="212"/>
      <c r="Y5" s="211">
        <v>44501</v>
      </c>
      <c r="Z5" s="212"/>
      <c r="AA5" s="211">
        <v>44682</v>
      </c>
      <c r="AB5" s="212"/>
      <c r="AC5" s="211">
        <v>44866</v>
      </c>
      <c r="AD5" s="212"/>
      <c r="AE5" s="211">
        <v>45047</v>
      </c>
      <c r="AF5" s="212"/>
      <c r="AG5" s="211">
        <v>45231</v>
      </c>
      <c r="AH5" s="212"/>
    </row>
    <row r="6" spans="2:34" ht="20.100000000000001" customHeight="1">
      <c r="B6" s="101"/>
      <c r="C6" s="211">
        <v>42674</v>
      </c>
      <c r="D6" s="212"/>
      <c r="E6" s="211">
        <v>42855</v>
      </c>
      <c r="F6" s="212"/>
      <c r="G6" s="211">
        <v>43039</v>
      </c>
      <c r="H6" s="212"/>
      <c r="I6" s="211">
        <v>43220</v>
      </c>
      <c r="J6" s="212"/>
      <c r="K6" s="211">
        <v>43404</v>
      </c>
      <c r="L6" s="212"/>
      <c r="M6" s="211">
        <v>43585</v>
      </c>
      <c r="N6" s="212"/>
      <c r="O6" s="211">
        <v>43769</v>
      </c>
      <c r="P6" s="212"/>
      <c r="Q6" s="211">
        <v>43951</v>
      </c>
      <c r="R6" s="212"/>
      <c r="S6" s="211">
        <v>44135</v>
      </c>
      <c r="T6" s="212"/>
      <c r="U6" s="211">
        <v>44316</v>
      </c>
      <c r="V6" s="212"/>
      <c r="W6" s="211">
        <v>44500</v>
      </c>
      <c r="X6" s="212"/>
      <c r="Y6" s="211">
        <v>44681</v>
      </c>
      <c r="Z6" s="212"/>
      <c r="AA6" s="211">
        <v>44865</v>
      </c>
      <c r="AB6" s="212"/>
      <c r="AC6" s="211">
        <v>45046</v>
      </c>
      <c r="AD6" s="212"/>
      <c r="AE6" s="211">
        <v>45230</v>
      </c>
      <c r="AF6" s="212"/>
      <c r="AG6" s="211">
        <v>45412</v>
      </c>
      <c r="AH6" s="212"/>
    </row>
    <row r="7" spans="2:34" ht="20.100000000000001" customHeight="1">
      <c r="B7" s="150" t="s">
        <v>302</v>
      </c>
      <c r="C7" s="154" t="s">
        <v>303</v>
      </c>
      <c r="D7" s="154" t="s">
        <v>304</v>
      </c>
      <c r="E7" s="154" t="s">
        <v>303</v>
      </c>
      <c r="F7" s="154" t="s">
        <v>304</v>
      </c>
      <c r="G7" s="154" t="s">
        <v>303</v>
      </c>
      <c r="H7" s="154" t="s">
        <v>304</v>
      </c>
      <c r="I7" s="154" t="s">
        <v>303</v>
      </c>
      <c r="J7" s="154" t="s">
        <v>304</v>
      </c>
      <c r="K7" s="154" t="s">
        <v>303</v>
      </c>
      <c r="L7" s="154" t="s">
        <v>304</v>
      </c>
      <c r="M7" s="154" t="s">
        <v>303</v>
      </c>
      <c r="N7" s="154" t="s">
        <v>304</v>
      </c>
      <c r="O7" s="154" t="s">
        <v>303</v>
      </c>
      <c r="P7" s="154" t="s">
        <v>304</v>
      </c>
      <c r="Q7" s="154" t="s">
        <v>303</v>
      </c>
      <c r="R7" s="154" t="s">
        <v>304</v>
      </c>
      <c r="S7" s="154" t="s">
        <v>303</v>
      </c>
      <c r="T7" s="154" t="s">
        <v>304</v>
      </c>
      <c r="U7" s="154" t="s">
        <v>303</v>
      </c>
      <c r="V7" s="119" t="s">
        <v>304</v>
      </c>
      <c r="W7" s="154" t="s">
        <v>303</v>
      </c>
      <c r="X7" s="119" t="s">
        <v>304</v>
      </c>
      <c r="Y7" s="154" t="s">
        <v>303</v>
      </c>
      <c r="Z7" s="119" t="s">
        <v>304</v>
      </c>
      <c r="AA7" s="154" t="s">
        <v>303</v>
      </c>
      <c r="AB7" s="119" t="s">
        <v>304</v>
      </c>
      <c r="AC7" s="154" t="s">
        <v>303</v>
      </c>
      <c r="AD7" s="119" t="s">
        <v>304</v>
      </c>
      <c r="AE7" s="154" t="s">
        <v>303</v>
      </c>
      <c r="AF7" s="119" t="s">
        <v>304</v>
      </c>
      <c r="AG7" s="154" t="s">
        <v>303</v>
      </c>
      <c r="AH7" s="119" t="s">
        <v>304</v>
      </c>
    </row>
    <row r="8" spans="2:34" ht="20.100000000000001" customHeight="1">
      <c r="B8" s="151" t="s">
        <v>305</v>
      </c>
      <c r="C8" s="189" t="s">
        <v>96</v>
      </c>
      <c r="D8" s="189" t="s">
        <v>96</v>
      </c>
      <c r="E8" s="190">
        <v>179262</v>
      </c>
      <c r="F8" s="155">
        <v>0.61025361702127656</v>
      </c>
      <c r="G8" s="190">
        <v>152604</v>
      </c>
      <c r="H8" s="155">
        <v>0.51950297872340423</v>
      </c>
      <c r="I8" s="190">
        <v>138660</v>
      </c>
      <c r="J8" s="155">
        <v>0.47203404255319148</v>
      </c>
      <c r="K8" s="190">
        <v>145416</v>
      </c>
      <c r="L8" s="155">
        <v>0.42869019191651186</v>
      </c>
      <c r="M8" s="190">
        <v>152089</v>
      </c>
      <c r="N8" s="155">
        <v>0.38463620039958529</v>
      </c>
      <c r="O8" s="190">
        <v>577877</v>
      </c>
      <c r="P8" s="155">
        <v>0.36536569636579752</v>
      </c>
      <c r="Q8" s="190">
        <v>691595</v>
      </c>
      <c r="R8" s="155">
        <v>0.416062060833574</v>
      </c>
      <c r="S8" s="190">
        <v>732091</v>
      </c>
      <c r="T8" s="155">
        <v>0.44042436711906824</v>
      </c>
      <c r="U8" s="190">
        <v>690010</v>
      </c>
      <c r="V8" s="155">
        <v>0.41510852825103473</v>
      </c>
      <c r="W8" s="190">
        <v>613670</v>
      </c>
      <c r="X8" s="155">
        <v>0.36918254884974494</v>
      </c>
      <c r="Y8" s="190">
        <v>621160</v>
      </c>
      <c r="Z8" s="155">
        <v>0.35065257643499076</v>
      </c>
      <c r="AA8" s="190">
        <v>665982</v>
      </c>
      <c r="AB8" s="155">
        <v>0.3759551551280314</v>
      </c>
      <c r="AC8" s="190">
        <v>686339</v>
      </c>
      <c r="AD8" s="155">
        <v>0.38744693582622047</v>
      </c>
      <c r="AE8" s="190">
        <v>657124</v>
      </c>
      <c r="AF8" s="155">
        <v>0.37095470351804183</v>
      </c>
      <c r="AG8" s="190">
        <v>741386</v>
      </c>
      <c r="AH8" s="155">
        <v>0.38900000000000001</v>
      </c>
    </row>
    <row r="9" spans="2:34" ht="20.100000000000001" customHeight="1">
      <c r="B9" s="151" t="s">
        <v>306</v>
      </c>
      <c r="C9" s="189" t="s">
        <v>96</v>
      </c>
      <c r="D9" s="189" t="s">
        <v>96</v>
      </c>
      <c r="E9" s="190">
        <v>74324</v>
      </c>
      <c r="F9" s="155">
        <v>0.2530178723404255</v>
      </c>
      <c r="G9" s="190">
        <v>102271</v>
      </c>
      <c r="H9" s="155">
        <v>0.34815659574468077</v>
      </c>
      <c r="I9" s="190">
        <v>114786</v>
      </c>
      <c r="J9" s="155">
        <v>0.39076085106382979</v>
      </c>
      <c r="K9" s="190">
        <v>139941</v>
      </c>
      <c r="L9" s="155">
        <v>0.41254974794375165</v>
      </c>
      <c r="M9" s="190">
        <v>169943</v>
      </c>
      <c r="N9" s="155">
        <v>0.42978933259148733</v>
      </c>
      <c r="O9" s="190">
        <v>734950</v>
      </c>
      <c r="P9" s="155">
        <v>0.46500000000000002</v>
      </c>
      <c r="Q9" s="190">
        <v>687360</v>
      </c>
      <c r="R9" s="155">
        <v>0.41351429396477041</v>
      </c>
      <c r="S9" s="190">
        <v>619751</v>
      </c>
      <c r="T9" s="155">
        <v>0.3728408653383386</v>
      </c>
      <c r="U9" s="190">
        <v>681781</v>
      </c>
      <c r="V9" s="155">
        <v>0.41015797959380113</v>
      </c>
      <c r="W9" s="190">
        <v>761457</v>
      </c>
      <c r="X9" s="155">
        <v>0.4580908894022524</v>
      </c>
      <c r="Y9" s="190">
        <v>771436</v>
      </c>
      <c r="Z9" s="155">
        <v>0.43548525493383916</v>
      </c>
      <c r="AA9" s="190">
        <v>709595</v>
      </c>
      <c r="AB9" s="155">
        <v>0.40057523822426949</v>
      </c>
      <c r="AC9" s="190">
        <v>728138</v>
      </c>
      <c r="AD9" s="155">
        <v>0.41104299327101118</v>
      </c>
      <c r="AE9" s="190">
        <v>723641</v>
      </c>
      <c r="AF9" s="155">
        <v>0.40850438061689931</v>
      </c>
      <c r="AG9" s="190">
        <v>771009</v>
      </c>
      <c r="AH9" s="155">
        <v>0.40400000000000003</v>
      </c>
    </row>
    <row r="10" spans="2:34" ht="20.100000000000001" customHeight="1">
      <c r="B10" s="151" t="s">
        <v>307</v>
      </c>
      <c r="C10" s="189" t="s">
        <v>96</v>
      </c>
      <c r="D10" s="189" t="s">
        <v>96</v>
      </c>
      <c r="E10" s="190">
        <v>36461</v>
      </c>
      <c r="F10" s="155">
        <v>0.12412255319148936</v>
      </c>
      <c r="G10" s="190">
        <v>33384</v>
      </c>
      <c r="H10" s="155">
        <v>0.11364765957446808</v>
      </c>
      <c r="I10" s="190">
        <v>27213</v>
      </c>
      <c r="J10" s="155">
        <v>9.264E-2</v>
      </c>
      <c r="K10" s="190">
        <v>26269</v>
      </c>
      <c r="L10" s="155">
        <v>7.7441702779988797E-2</v>
      </c>
      <c r="M10" s="190">
        <v>27893</v>
      </c>
      <c r="N10" s="155">
        <v>7.0541969095369361E-2</v>
      </c>
      <c r="O10" s="190">
        <v>101835</v>
      </c>
      <c r="P10" s="155">
        <v>6.4385700918034444E-2</v>
      </c>
      <c r="Q10" s="190">
        <v>112439</v>
      </c>
      <c r="R10" s="155">
        <v>6.7643059967273073E-2</v>
      </c>
      <c r="S10" s="190">
        <v>121987</v>
      </c>
      <c r="T10" s="155">
        <v>7.3387116180575612E-2</v>
      </c>
      <c r="U10" s="190">
        <v>113556</v>
      </c>
      <c r="V10" s="155">
        <v>6.8315044758879589E-2</v>
      </c>
      <c r="W10" s="190">
        <v>102534</v>
      </c>
      <c r="X10" s="155">
        <v>6.1684233323707767E-2</v>
      </c>
      <c r="Y10" s="190">
        <v>101646</v>
      </c>
      <c r="Z10" s="155">
        <v>5.7380436255249967E-2</v>
      </c>
      <c r="AA10" s="190">
        <v>98381</v>
      </c>
      <c r="AB10" s="155">
        <v>5.5537302985142034E-2</v>
      </c>
      <c r="AC10" s="190">
        <v>103523</v>
      </c>
      <c r="AD10" s="155">
        <v>5.8440026193379402E-2</v>
      </c>
      <c r="AE10" s="190">
        <v>105514</v>
      </c>
      <c r="AF10" s="155">
        <v>5.9563970555028684E-2</v>
      </c>
      <c r="AG10" s="190">
        <v>114281</v>
      </c>
      <c r="AH10" s="155">
        <v>0.06</v>
      </c>
    </row>
    <row r="11" spans="2:34" ht="20.100000000000001" customHeight="1">
      <c r="B11" s="151" t="s">
        <v>308</v>
      </c>
      <c r="C11" s="189" t="s">
        <v>96</v>
      </c>
      <c r="D11" s="189" t="s">
        <v>96</v>
      </c>
      <c r="E11" s="190">
        <v>3703</v>
      </c>
      <c r="F11" s="155">
        <v>1.2605957446808511E-2</v>
      </c>
      <c r="G11" s="190">
        <v>5491</v>
      </c>
      <c r="H11" s="155">
        <v>1.8692765957446809E-2</v>
      </c>
      <c r="I11" s="190">
        <v>13091</v>
      </c>
      <c r="J11" s="155">
        <v>4.4565106382978725E-2</v>
      </c>
      <c r="K11" s="190">
        <v>27584</v>
      </c>
      <c r="L11" s="155">
        <v>8.1318357359747656E-2</v>
      </c>
      <c r="M11" s="190">
        <v>45485</v>
      </c>
      <c r="N11" s="155">
        <v>0.11503249791355809</v>
      </c>
      <c r="O11" s="190">
        <v>166978</v>
      </c>
      <c r="P11" s="155">
        <v>0.10557269669457019</v>
      </c>
      <c r="Q11" s="190">
        <v>170846</v>
      </c>
      <c r="R11" s="155">
        <v>0.10278058523438252</v>
      </c>
      <c r="S11" s="190">
        <v>188411</v>
      </c>
      <c r="T11" s="155">
        <v>0.11334765136201752</v>
      </c>
      <c r="U11" s="190">
        <v>176893</v>
      </c>
      <c r="V11" s="155">
        <v>0.10641844739628453</v>
      </c>
      <c r="W11" s="190">
        <v>184579</v>
      </c>
      <c r="X11" s="155">
        <v>0.11104232842429493</v>
      </c>
      <c r="Y11" s="190">
        <v>277198</v>
      </c>
      <c r="Z11" s="155">
        <v>0.15648173237592017</v>
      </c>
      <c r="AA11" s="190">
        <v>297482</v>
      </c>
      <c r="AB11" s="155">
        <v>0.16793230366255701</v>
      </c>
      <c r="AC11" s="190">
        <v>253440</v>
      </c>
      <c r="AD11" s="155">
        <v>0.14307004470938897</v>
      </c>
      <c r="AE11" s="190">
        <v>285161</v>
      </c>
      <c r="AF11" s="155">
        <v>0.16097694531003026</v>
      </c>
      <c r="AG11" s="190">
        <v>280764</v>
      </c>
      <c r="AH11" s="155">
        <v>0.14699999999999999</v>
      </c>
    </row>
    <row r="12" spans="2:34" ht="20.100000000000001" customHeight="1">
      <c r="B12" s="152" t="s">
        <v>71</v>
      </c>
      <c r="C12" s="189" t="s">
        <v>96</v>
      </c>
      <c r="D12" s="189" t="s">
        <v>96</v>
      </c>
      <c r="E12" s="190">
        <v>293750</v>
      </c>
      <c r="F12" s="155">
        <v>0.99999999999999989</v>
      </c>
      <c r="G12" s="190">
        <v>293750</v>
      </c>
      <c r="H12" s="155">
        <v>1</v>
      </c>
      <c r="I12" s="190">
        <v>293750</v>
      </c>
      <c r="J12" s="155">
        <v>1</v>
      </c>
      <c r="K12" s="190">
        <v>339210</v>
      </c>
      <c r="L12" s="155">
        <v>0.99999999999999989</v>
      </c>
      <c r="M12" s="190">
        <v>395410</v>
      </c>
      <c r="N12" s="155">
        <v>1</v>
      </c>
      <c r="O12" s="190">
        <v>1581640</v>
      </c>
      <c r="P12" s="155">
        <v>1.0003240939784022</v>
      </c>
      <c r="Q12" s="190">
        <v>1662240</v>
      </c>
      <c r="R12" s="155">
        <v>0.99999999999999989</v>
      </c>
      <c r="S12" s="190">
        <v>1662240</v>
      </c>
      <c r="T12" s="155">
        <v>0.99999999999999989</v>
      </c>
      <c r="U12" s="190">
        <v>1662240</v>
      </c>
      <c r="V12" s="155">
        <v>1</v>
      </c>
      <c r="W12" s="190">
        <v>1662240</v>
      </c>
      <c r="X12" s="155">
        <v>1</v>
      </c>
      <c r="Y12" s="190">
        <v>1771440</v>
      </c>
      <c r="Z12" s="155">
        <v>1</v>
      </c>
      <c r="AA12" s="190">
        <v>1771440</v>
      </c>
      <c r="AB12" s="155">
        <v>1</v>
      </c>
      <c r="AC12" s="190">
        <v>1771440</v>
      </c>
      <c r="AD12" s="155">
        <v>1</v>
      </c>
      <c r="AE12" s="190">
        <v>1771440</v>
      </c>
      <c r="AF12" s="155">
        <v>1</v>
      </c>
      <c r="AG12" s="190">
        <v>1907440</v>
      </c>
      <c r="AH12" s="155">
        <v>1</v>
      </c>
    </row>
    <row r="13" spans="2:34" ht="20.100000000000001" customHeight="1">
      <c r="B13" s="153" t="s">
        <v>309</v>
      </c>
      <c r="C13" s="154" t="s">
        <v>310</v>
      </c>
      <c r="D13" s="154" t="s">
        <v>304</v>
      </c>
      <c r="E13" s="154" t="s">
        <v>310</v>
      </c>
      <c r="F13" s="154" t="s">
        <v>304</v>
      </c>
      <c r="G13" s="154" t="s">
        <v>310</v>
      </c>
      <c r="H13" s="154" t="s">
        <v>304</v>
      </c>
      <c r="I13" s="154" t="s">
        <v>310</v>
      </c>
      <c r="J13" s="154" t="s">
        <v>304</v>
      </c>
      <c r="K13" s="154" t="s">
        <v>310</v>
      </c>
      <c r="L13" s="154" t="s">
        <v>304</v>
      </c>
      <c r="M13" s="154" t="s">
        <v>310</v>
      </c>
      <c r="N13" s="154" t="s">
        <v>304</v>
      </c>
      <c r="O13" s="154" t="s">
        <v>310</v>
      </c>
      <c r="P13" s="154" t="s">
        <v>304</v>
      </c>
      <c r="Q13" s="154" t="s">
        <v>310</v>
      </c>
      <c r="R13" s="154" t="s">
        <v>304</v>
      </c>
      <c r="S13" s="154" t="s">
        <v>310</v>
      </c>
      <c r="T13" s="154" t="s">
        <v>304</v>
      </c>
      <c r="U13" s="154" t="s">
        <v>310</v>
      </c>
      <c r="V13" s="154" t="s">
        <v>304</v>
      </c>
      <c r="W13" s="154" t="s">
        <v>310</v>
      </c>
      <c r="X13" s="154" t="s">
        <v>304</v>
      </c>
      <c r="Y13" s="154" t="s">
        <v>310</v>
      </c>
      <c r="Z13" s="154" t="s">
        <v>304</v>
      </c>
      <c r="AA13" s="154" t="s">
        <v>310</v>
      </c>
      <c r="AB13" s="154" t="s">
        <v>304</v>
      </c>
      <c r="AC13" s="154" t="s">
        <v>310</v>
      </c>
      <c r="AD13" s="154" t="s">
        <v>304</v>
      </c>
      <c r="AE13" s="154" t="s">
        <v>310</v>
      </c>
      <c r="AF13" s="154" t="s">
        <v>304</v>
      </c>
      <c r="AG13" s="154" t="s">
        <v>310</v>
      </c>
      <c r="AH13" s="154" t="s">
        <v>304</v>
      </c>
    </row>
    <row r="14" spans="2:34" ht="20.100000000000001" customHeight="1">
      <c r="B14" s="151" t="s">
        <v>305</v>
      </c>
      <c r="C14" s="189" t="s">
        <v>96</v>
      </c>
      <c r="D14" s="189" t="s">
        <v>96</v>
      </c>
      <c r="E14" s="213">
        <v>18384</v>
      </c>
      <c r="F14" s="155">
        <v>0.97408996979812434</v>
      </c>
      <c r="G14" s="213">
        <v>16634</v>
      </c>
      <c r="H14" s="155">
        <v>0.97542954318888175</v>
      </c>
      <c r="I14" s="213">
        <v>16071</v>
      </c>
      <c r="J14" s="155">
        <v>0.97696048632218846</v>
      </c>
      <c r="K14" s="213">
        <v>17805</v>
      </c>
      <c r="L14" s="155">
        <v>0.97529579316389137</v>
      </c>
      <c r="M14" s="213">
        <v>19550</v>
      </c>
      <c r="N14" s="155">
        <v>0.9738480697384807</v>
      </c>
      <c r="O14" s="213">
        <v>21801</v>
      </c>
      <c r="P14" s="155">
        <v>0.97539259988367411</v>
      </c>
      <c r="Q14" s="213">
        <v>28382</v>
      </c>
      <c r="R14" s="155">
        <v>0.97801516195727078</v>
      </c>
      <c r="S14" s="213">
        <v>31377</v>
      </c>
      <c r="T14" s="155">
        <v>0.97805554689691721</v>
      </c>
      <c r="U14" s="213">
        <v>33085</v>
      </c>
      <c r="V14" s="155">
        <v>0.97777580754795046</v>
      </c>
      <c r="W14" s="213">
        <v>31886</v>
      </c>
      <c r="X14" s="155">
        <v>0.97812816344059628</v>
      </c>
      <c r="Y14" s="213">
        <v>32699</v>
      </c>
      <c r="Z14" s="155">
        <v>0.97652680304614004</v>
      </c>
      <c r="AA14" s="213">
        <v>35206</v>
      </c>
      <c r="AB14" s="155">
        <v>0.97753713730390113</v>
      </c>
      <c r="AC14" s="213">
        <v>37254</v>
      </c>
      <c r="AD14" s="155">
        <v>0.97782094018215693</v>
      </c>
      <c r="AE14" s="213">
        <v>36198</v>
      </c>
      <c r="AF14" s="155">
        <v>0.9768</v>
      </c>
      <c r="AG14" s="213">
        <v>40185</v>
      </c>
      <c r="AH14" s="155">
        <v>0.97740000000000005</v>
      </c>
    </row>
    <row r="15" spans="2:34" ht="20.100000000000001" customHeight="1">
      <c r="B15" s="151" t="s">
        <v>306</v>
      </c>
      <c r="C15" s="189" t="s">
        <v>96</v>
      </c>
      <c r="D15" s="189" t="s">
        <v>96</v>
      </c>
      <c r="E15" s="213">
        <v>61</v>
      </c>
      <c r="F15" s="155">
        <v>3.2321305568801988E-3</v>
      </c>
      <c r="G15" s="213">
        <v>54</v>
      </c>
      <c r="H15" s="155">
        <v>3.16659825250689E-3</v>
      </c>
      <c r="I15" s="213">
        <v>57</v>
      </c>
      <c r="J15" s="155">
        <v>3.465045592705167E-3</v>
      </c>
      <c r="K15" s="213">
        <v>80</v>
      </c>
      <c r="L15" s="155">
        <v>4.3821209465381254E-3</v>
      </c>
      <c r="M15" s="213">
        <v>88</v>
      </c>
      <c r="N15" s="155">
        <v>4.3835616438356161E-3</v>
      </c>
      <c r="O15" s="213">
        <v>81</v>
      </c>
      <c r="P15" s="155">
        <v>3.5345174712540827E-3</v>
      </c>
      <c r="Q15" s="213">
        <v>93</v>
      </c>
      <c r="R15" s="155">
        <v>3.1357684355616815E-3</v>
      </c>
      <c r="S15" s="213">
        <v>91</v>
      </c>
      <c r="T15" s="155">
        <v>2.7742277360431407E-3</v>
      </c>
      <c r="U15" s="213">
        <v>90</v>
      </c>
      <c r="V15" s="155">
        <v>2.6007033720483494E-3</v>
      </c>
      <c r="W15" s="213">
        <v>86</v>
      </c>
      <c r="X15" s="155">
        <v>2.5767661584711189E-3</v>
      </c>
      <c r="Y15" s="213">
        <v>86</v>
      </c>
      <c r="Z15" s="155">
        <v>2.5085859340002988E-3</v>
      </c>
      <c r="AA15" s="213">
        <v>85</v>
      </c>
      <c r="AB15" s="155">
        <v>2.3601277245592113E-3</v>
      </c>
      <c r="AC15" s="213">
        <v>85</v>
      </c>
      <c r="AD15" s="155">
        <v>2.2310296858185255E-3</v>
      </c>
      <c r="AE15" s="213">
        <v>81</v>
      </c>
      <c r="AF15" s="155">
        <v>2.2000000000000001E-3</v>
      </c>
      <c r="AG15" s="213">
        <v>86</v>
      </c>
      <c r="AH15" s="155">
        <v>2.0999999999999999E-3</v>
      </c>
    </row>
    <row r="16" spans="2:34" ht="20.100000000000001" customHeight="1">
      <c r="B16" s="151" t="s">
        <v>307</v>
      </c>
      <c r="C16" s="189" t="s">
        <v>96</v>
      </c>
      <c r="D16" s="189" t="s">
        <v>96</v>
      </c>
      <c r="E16" s="213">
        <v>359</v>
      </c>
      <c r="F16" s="155">
        <v>1.9021883113442484E-2</v>
      </c>
      <c r="G16" s="213">
        <v>320</v>
      </c>
      <c r="H16" s="155">
        <v>1.8765026681522315E-2</v>
      </c>
      <c r="I16" s="213">
        <v>253</v>
      </c>
      <c r="J16" s="155">
        <v>1.5379939209726443E-2</v>
      </c>
      <c r="K16" s="213">
        <v>283</v>
      </c>
      <c r="L16" s="155">
        <v>1.5501752848378614E-2</v>
      </c>
      <c r="M16" s="213">
        <v>301</v>
      </c>
      <c r="N16" s="155">
        <v>1.4993773349937733E-2</v>
      </c>
      <c r="O16" s="213">
        <v>304</v>
      </c>
      <c r="P16" s="155">
        <v>1.3601181155205583E-2</v>
      </c>
      <c r="Q16" s="213">
        <v>361</v>
      </c>
      <c r="R16" s="155">
        <v>1.2439696760854583E-2</v>
      </c>
      <c r="S16" s="213">
        <v>388</v>
      </c>
      <c r="T16" s="155">
        <v>1.2094386085221783E-2</v>
      </c>
      <c r="U16" s="213">
        <v>398</v>
      </c>
      <c r="V16" s="155">
        <v>1.1762272069036853E-2</v>
      </c>
      <c r="W16" s="213">
        <v>365</v>
      </c>
      <c r="X16" s="155">
        <v>1.1196662474309027E-2</v>
      </c>
      <c r="Y16" s="213">
        <v>400</v>
      </c>
      <c r="Z16" s="155">
        <v>1.1945647304763328E-2</v>
      </c>
      <c r="AA16" s="213">
        <v>407</v>
      </c>
      <c r="AB16" s="155">
        <v>1.1300846869359988E-2</v>
      </c>
      <c r="AC16" s="213">
        <v>413</v>
      </c>
      <c r="AD16" s="155">
        <v>1.0840179532271189E-2</v>
      </c>
      <c r="AE16" s="213">
        <v>407</v>
      </c>
      <c r="AF16" s="155">
        <v>1.0999999999999999E-2</v>
      </c>
      <c r="AG16" s="213">
        <v>440</v>
      </c>
      <c r="AH16" s="155">
        <v>1.0699999999999999E-2</v>
      </c>
    </row>
    <row r="17" spans="2:34" ht="20.100000000000001" customHeight="1">
      <c r="B17" s="151" t="s">
        <v>308</v>
      </c>
      <c r="C17" s="189" t="s">
        <v>96</v>
      </c>
      <c r="D17" s="189" t="s">
        <v>96</v>
      </c>
      <c r="E17" s="213">
        <v>69</v>
      </c>
      <c r="F17" s="155">
        <v>3.6560165315530123E-3</v>
      </c>
      <c r="G17" s="213">
        <v>45</v>
      </c>
      <c r="H17" s="155">
        <v>2.6388318770890753E-3</v>
      </c>
      <c r="I17" s="213">
        <v>69</v>
      </c>
      <c r="J17" s="155">
        <v>4.194528875379939E-3</v>
      </c>
      <c r="K17" s="213">
        <v>88</v>
      </c>
      <c r="L17" s="155">
        <v>4.8203330411919366E-3</v>
      </c>
      <c r="M17" s="213">
        <v>136</v>
      </c>
      <c r="N17" s="155">
        <v>6.7745952677459526E-3</v>
      </c>
      <c r="O17" s="213">
        <v>165</v>
      </c>
      <c r="P17" s="155">
        <v>7.3822200348977671E-3</v>
      </c>
      <c r="Q17" s="213">
        <v>184</v>
      </c>
      <c r="R17" s="155">
        <v>6.340454858718125E-3</v>
      </c>
      <c r="S17" s="213">
        <v>225</v>
      </c>
      <c r="T17" s="155">
        <v>7.0134970855023227E-3</v>
      </c>
      <c r="U17" s="213">
        <v>264</v>
      </c>
      <c r="V17" s="155">
        <v>7.8021101161450486E-3</v>
      </c>
      <c r="W17" s="213">
        <v>262</v>
      </c>
      <c r="X17" s="155">
        <v>8.037056351421823E-3</v>
      </c>
      <c r="Y17" s="213">
        <v>300</v>
      </c>
      <c r="Z17" s="155">
        <v>8.9592354785724953E-3</v>
      </c>
      <c r="AA17" s="213">
        <v>317</v>
      </c>
      <c r="AB17" s="155">
        <v>8.8018881021796475E-3</v>
      </c>
      <c r="AC17" s="213">
        <v>347</v>
      </c>
      <c r="AD17" s="155">
        <v>9.1078505997532755E-3</v>
      </c>
      <c r="AE17" s="213">
        <v>372</v>
      </c>
      <c r="AF17" s="155">
        <v>0.01</v>
      </c>
      <c r="AG17" s="213">
        <v>405</v>
      </c>
      <c r="AH17" s="155">
        <v>9.9000000000000008E-3</v>
      </c>
    </row>
    <row r="18" spans="2:34" ht="20.100000000000001" customHeight="1">
      <c r="B18" s="152" t="s">
        <v>71</v>
      </c>
      <c r="C18" s="189" t="s">
        <v>96</v>
      </c>
      <c r="D18" s="189" t="s">
        <v>96</v>
      </c>
      <c r="E18" s="213">
        <v>18873</v>
      </c>
      <c r="F18" s="155">
        <v>1</v>
      </c>
      <c r="G18" s="213">
        <v>17053</v>
      </c>
      <c r="H18" s="155">
        <v>1</v>
      </c>
      <c r="I18" s="213">
        <v>16450</v>
      </c>
      <c r="J18" s="155">
        <v>1</v>
      </c>
      <c r="K18" s="213">
        <v>18256</v>
      </c>
      <c r="L18" s="155">
        <v>1</v>
      </c>
      <c r="M18" s="213">
        <v>20075</v>
      </c>
      <c r="N18" s="155">
        <v>0.99999999999999989</v>
      </c>
      <c r="O18" s="213">
        <v>22351</v>
      </c>
      <c r="P18" s="155">
        <v>0.99991051854503155</v>
      </c>
      <c r="Q18" s="213">
        <v>29020</v>
      </c>
      <c r="R18" s="155">
        <v>0.99993108201240521</v>
      </c>
      <c r="S18" s="213">
        <v>32081</v>
      </c>
      <c r="T18" s="155">
        <v>0.99993765780368449</v>
      </c>
      <c r="U18" s="213">
        <v>33837</v>
      </c>
      <c r="V18" s="155">
        <v>0.99994089310518075</v>
      </c>
      <c r="W18" s="213">
        <v>32599</v>
      </c>
      <c r="X18" s="155">
        <v>0.99993864842479829</v>
      </c>
      <c r="Y18" s="213">
        <v>33485</v>
      </c>
      <c r="Z18" s="155">
        <v>0.99994027176347611</v>
      </c>
      <c r="AA18" s="213">
        <v>36015</v>
      </c>
      <c r="AB18" s="155">
        <v>0.99999999999999989</v>
      </c>
      <c r="AC18" s="213">
        <v>38099</v>
      </c>
      <c r="AD18" s="155">
        <v>1</v>
      </c>
      <c r="AE18" s="213">
        <v>37058</v>
      </c>
      <c r="AF18" s="155">
        <v>1</v>
      </c>
      <c r="AG18" s="213">
        <v>41116</v>
      </c>
      <c r="AH18" s="155">
        <v>1.0001</v>
      </c>
    </row>
    <row r="19" spans="2:34" ht="20.100000000000001" customHeight="1">
      <c r="X19" s="120"/>
    </row>
    <row r="20" spans="2:34" ht="20.100000000000001" customHeight="1">
      <c r="B20" s="52" t="s">
        <v>334</v>
      </c>
    </row>
    <row r="21" spans="2:34" ht="20.100000000000001" customHeight="1">
      <c r="B21" s="52" t="s">
        <v>335</v>
      </c>
    </row>
  </sheetData>
  <phoneticPr fontId="5"/>
  <pageMargins left="0.70866141732283472" right="0.70866141732283472" top="0.74803149606299213" bottom="0.74803149606299213" header="0.31496062992125984" footer="0.31496062992125984"/>
  <pageSetup paperSize="9" scale="65" orientation="landscape" r:id="rId1"/>
  <colBreaks count="3" manualBreakCount="3">
    <brk id="12" min="1" max="20" man="1"/>
    <brk id="22" max="1048575" man="1"/>
    <brk id="32" min="1" max="20"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CECE93874148E84C8014D9BD006059F6" ma:contentTypeVersion="20" ma:contentTypeDescription="新しいドキュメントを作成します。" ma:contentTypeScope="" ma:versionID="7d79bf028883646b53eea4959d3c0659">
  <xsd:schema xmlns:xsd="http://www.w3.org/2001/XMLSchema" xmlns:xs="http://www.w3.org/2001/XMLSchema" xmlns:p="http://schemas.microsoft.com/office/2006/metadata/properties" xmlns:ns2="04039bea-5353-4b0e-8be8-d2f1d864dff7" xmlns:ns3="f0dcb210-7673-43dc-913e-af38e571de5b" targetNamespace="http://schemas.microsoft.com/office/2006/metadata/properties" ma:root="true" ma:fieldsID="db5f387c34c6ff52ecbd02bd4fab41af" ns2:_="" ns3:_="">
    <xsd:import namespace="04039bea-5353-4b0e-8be8-d2f1d864dff7"/>
    <xsd:import namespace="f0dcb210-7673-43dc-913e-af38e571de5b"/>
    <xsd:element name="properties">
      <xsd:complexType>
        <xsd:sequence>
          <xsd:element name="documentManagement">
            <xsd:complexType>
              <xsd:all>
                <xsd:element ref="ns2:SharedWithUsers" minOccurs="0"/>
                <xsd:element ref="ns2:SharedWithDetails" minOccurs="0"/>
                <xsd:element ref="ns2:LastSharedByUser" minOccurs="0"/>
                <xsd:element ref="ns2:LastSharedByTime" minOccurs="0"/>
                <xsd:element ref="ns3:MediaServiceMetadata" minOccurs="0"/>
                <xsd:element ref="ns3:MediaServiceFastMetadata" minOccurs="0"/>
                <xsd:element ref="ns3:MediaServiceDateTaken" minOccurs="0"/>
                <xsd:element ref="ns3:MediaServiceAutoTags" minOccurs="0"/>
                <xsd:element ref="ns3:MediaServiceLocation" minOccurs="0"/>
                <xsd:element ref="ns3:MediaServiceOCR" minOccurs="0"/>
                <xsd:element ref="ns3:MediaServiceEventHashCode" minOccurs="0"/>
                <xsd:element ref="ns3:MediaServiceGenerationTime" minOccurs="0"/>
                <xsd:element ref="ns3:MediaServiceAutoKeyPoints" minOccurs="0"/>
                <xsd:element ref="ns3:MediaServiceKeyPoints" minOccurs="0"/>
                <xsd:element ref="ns3:MediaLengthInSeconds" minOccurs="0"/>
                <xsd:element ref="ns3:lcf76f155ced4ddcb4097134ff3c332f" minOccurs="0"/>
                <xsd:element ref="ns2:TaxCatchAll" minOccurs="0"/>
                <xsd:element ref="ns3:MediaServiceObjectDetectorVersions" minOccurs="0"/>
                <xsd:element ref="ns3: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4039bea-5353-4b0e-8be8-d2f1d864dff7" elementFormDefault="qualified">
    <xsd:import namespace="http://schemas.microsoft.com/office/2006/documentManagement/types"/>
    <xsd:import namespace="http://schemas.microsoft.com/office/infopath/2007/PartnerControls"/>
    <xsd:element name="SharedWithUsers" ma:index="8" nillable="true" ma:displayName="共有相手"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共有相手の詳細情報" ma:description="" ma:internalName="SharedWithDetails" ma:readOnly="true">
      <xsd:simpleType>
        <xsd:restriction base="dms:Note">
          <xsd:maxLength value="255"/>
        </xsd:restriction>
      </xsd:simpleType>
    </xsd:element>
    <xsd:element name="LastSharedByUser" ma:index="10" nillable="true" ma:displayName="最新の共有 (ユーザー別)" ma:internalName="LastSharedByUser" ma:readOnly="true">
      <xsd:simpleType>
        <xsd:restriction base="dms:Note">
          <xsd:maxLength value="255"/>
        </xsd:restriction>
      </xsd:simpleType>
    </xsd:element>
    <xsd:element name="LastSharedByTime" ma:index="11" nillable="true" ma:displayName="最新の共有 (時間別)" ma:description="" ma:internalName="LastSharedByTime" ma:readOnly="true">
      <xsd:simpleType>
        <xsd:restriction base="dms:DateTime"/>
      </xsd:simpleType>
    </xsd:element>
    <xsd:element name="TaxCatchAll" ma:index="25" nillable="true" ma:displayName="Taxonomy Catch All Column" ma:hidden="true" ma:list="{ae0e8869-7eea-4bbb-a015-be353745d9a3}" ma:internalName="TaxCatchAll" ma:showField="CatchAllData" ma:web="04039bea-5353-4b0e-8be8-d2f1d864dff7">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f0dcb210-7673-43dc-913e-af38e571de5b" elementFormDefault="qualified">
    <xsd:import namespace="http://schemas.microsoft.com/office/2006/documentManagement/types"/>
    <xsd:import namespace="http://schemas.microsoft.com/office/infopath/2007/PartnerControls"/>
    <xsd:element name="MediaServiceMetadata" ma:index="12" nillable="true" ma:displayName="MediaServiceMetadata" ma:description="" ma:hidden="true" ma:internalName="MediaServiceMetadata" ma:readOnly="true">
      <xsd:simpleType>
        <xsd:restriction base="dms:Note"/>
      </xsd:simpleType>
    </xsd:element>
    <xsd:element name="MediaServiceFastMetadata" ma:index="13" nillable="true" ma:displayName="MediaServiceFastMetadata" ma:description="" ma:hidden="true" ma:internalName="MediaServiceFastMetadata" ma:readOnly="true">
      <xsd:simpleType>
        <xsd:restriction base="dms:Note"/>
      </xsd:simpleType>
    </xsd:element>
    <xsd:element name="MediaServiceDateTaken" ma:index="14" nillable="true" ma:displayName="MediaServiceDateTaken" ma:description="" ma:hidden="true" ma:internalName="MediaServiceDateTaken" ma:readOnly="true">
      <xsd:simpleType>
        <xsd:restriction base="dms:Text"/>
      </xsd:simpleType>
    </xsd:element>
    <xsd:element name="MediaServiceAutoTags" ma:index="15" nillable="true" ma:displayName="MediaServiceAutoTags" ma:description="" ma:internalName="MediaServiceAutoTags" ma:readOnly="true">
      <xsd:simpleType>
        <xsd:restriction base="dms:Text"/>
      </xsd:simpleType>
    </xsd:element>
    <xsd:element name="MediaServiceLocation" ma:index="16" nillable="true" ma:displayName="MediaServiceLocation" ma:description="" ma:internalName="MediaServiceLocation" ma:readOnly="true">
      <xsd:simpleType>
        <xsd:restriction base="dms:Text"/>
      </xsd:simpleType>
    </xsd:element>
    <xsd:element name="MediaServiceOCR" ma:index="17" nillable="true" ma:displayName="MediaServiceOCR" ma:internalName="MediaServiceOCR" ma:readOnly="true">
      <xsd:simpleType>
        <xsd:restriction base="dms:Note">
          <xsd:maxLength value="255"/>
        </xsd:restriction>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internalName="MediaServiceKeyPoints" ma:readOnly="true">
      <xsd:simpleType>
        <xsd:restriction base="dms:Note">
          <xsd:maxLength value="255"/>
        </xsd:restriction>
      </xsd:simpleType>
    </xsd:element>
    <xsd:element name="MediaLengthInSeconds" ma:index="22" nillable="true" ma:displayName="Length (seconds)"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画像タグ" ma:readOnly="false" ma:fieldId="{5cf76f15-5ced-4ddc-b409-7134ff3c332f}" ma:taxonomyMulti="true" ma:sspId="f11674dc-3841-4644-885a-dad5f7a158f9"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0dcb210-7673-43dc-913e-af38e571de5b">
      <Terms xmlns="http://schemas.microsoft.com/office/infopath/2007/PartnerControls"/>
    </lcf76f155ced4ddcb4097134ff3c332f>
    <TaxCatchAll xmlns="04039bea-5353-4b0e-8be8-d2f1d864dff7" xsi:nil="true"/>
  </documentManagement>
</p:properties>
</file>

<file path=customXml/itemProps1.xml><?xml version="1.0" encoding="utf-8"?>
<ds:datastoreItem xmlns:ds="http://schemas.openxmlformats.org/officeDocument/2006/customXml" ds:itemID="{35F8D76F-A98A-463D-B0D1-23187D5CE9FF}">
  <ds:schemaRefs>
    <ds:schemaRef ds:uri="http://schemas.microsoft.com/sharepoint/v3/contenttype/forms"/>
  </ds:schemaRefs>
</ds:datastoreItem>
</file>

<file path=customXml/itemProps2.xml><?xml version="1.0" encoding="utf-8"?>
<ds:datastoreItem xmlns:ds="http://schemas.openxmlformats.org/officeDocument/2006/customXml" ds:itemID="{4DA7B564-5D36-4D53-A13B-6B189B539DB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4039bea-5353-4b0e-8be8-d2f1d864dff7"/>
    <ds:schemaRef ds:uri="f0dcb210-7673-43dc-913e-af38e571de5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CA72FC84-D818-450E-87C3-3D19DBC56495}">
  <ds:schemaRefs>
    <ds:schemaRef ds:uri="http://purl.org/dc/terms/"/>
    <ds:schemaRef ds:uri="http://schemas.microsoft.com/office/2006/documentManagement/types"/>
    <ds:schemaRef ds:uri="f0dcb210-7673-43dc-913e-af38e571de5b"/>
    <ds:schemaRef ds:uri="04039bea-5353-4b0e-8be8-d2f1d864dff7"/>
    <ds:schemaRef ds:uri="http://purl.org/dc/elements/1.1/"/>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9</vt:i4>
      </vt:variant>
      <vt:variant>
        <vt:lpstr>名前付き一覧</vt:lpstr>
      </vt:variant>
      <vt:variant>
        <vt:i4>9</vt:i4>
      </vt:variant>
    </vt:vector>
  </HeadingPairs>
  <TitlesOfParts>
    <vt:vector size="18" baseType="lpstr">
      <vt:lpstr>ご利用上の注意</vt:lpstr>
      <vt:lpstr>決算概要・業績予想</vt:lpstr>
      <vt:lpstr>ポートフォリオ</vt:lpstr>
      <vt:lpstr>物件別収支</vt:lpstr>
      <vt:lpstr>期末算定価額の概要</vt:lpstr>
      <vt:lpstr>期末算定価額の概要 (前期比)</vt:lpstr>
      <vt:lpstr>運用報酬実績</vt:lpstr>
      <vt:lpstr>有利子負債一覧</vt:lpstr>
      <vt:lpstr>投資主構成</vt:lpstr>
      <vt:lpstr>ご利用上の注意!Print_Area</vt:lpstr>
      <vt:lpstr>ポートフォリオ!Print_Area</vt:lpstr>
      <vt:lpstr>運用報酬実績!Print_Area</vt:lpstr>
      <vt:lpstr>期末算定価額の概要!Print_Area</vt:lpstr>
      <vt:lpstr>'期末算定価額の概要 (前期比)'!Print_Area</vt:lpstr>
      <vt:lpstr>決算概要・業績予想!Print_Area</vt:lpstr>
      <vt:lpstr>投資主構成!Print_Area</vt:lpstr>
      <vt:lpstr>物件別収支!Print_Area</vt:lpstr>
      <vt:lpstr>有利子負債一覧!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山口 優</dc:creator>
  <cp:keywords/>
  <dc:description/>
  <cp:lastModifiedBy>秋田 良樹</cp:lastModifiedBy>
  <cp:revision/>
  <cp:lastPrinted>2024-06-17T07:49:31Z</cp:lastPrinted>
  <dcterms:created xsi:type="dcterms:W3CDTF">2017-11-06T01:51:07Z</dcterms:created>
  <dcterms:modified xsi:type="dcterms:W3CDTF">2024-06-19T03:18:4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ECE93874148E84C8014D9BD006059F6</vt:lpwstr>
  </property>
  <property fmtid="{D5CDD505-2E9C-101B-9397-08002B2CF9AE}" pid="3" name="MediaServiceImageTags">
    <vt:lpwstr/>
  </property>
</Properties>
</file>